uthorId="0" shapeId="0" xr:uid="{ECC8D73B-BA21-4653-B013-14AD14A9C5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E87252F-3723-4463-9C80-1BCCC6E33E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568A0A6-E446-4435-B852-75B81F86256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0141BE7-F0AD-4075-9AC9-5ABC34D60A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72C328E3-DC1A-4E5F-8187-91BB7FFD55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37B6012-F75D-4D6A-94F9-AA65E94666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F5AADB0-6F3C-4052-A2FF-8180E5131FA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FB5B7B7-142D-48FA-BF8E-514997B7767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3A2EF92-1ADB-4AE0-B026-619463E6858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B32BE06-CB8E-4D1A-8C71-FB14C61C05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2642E73-2D3A-4723-8CB3-090D6B960A4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3FD6CB5-15A6-4F99-93A9-3D32D9B8B7B6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C703EC3-6C4E-44B7-A5C6-491E5EF7D52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850C770-55D4-4485-91F2-20ABCE45853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4A28404-8C43-4B34-8A8B-A6696AA25F5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F3FEC6D-08DD-4F3B-A394-27761C4D99A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3553130-4335-4BC0-8E69-D4677D3E380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5E92652D-34B1-403D-9069-87B6061AE9D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D62B9EF-A724-4006-A1D6-A7CE865EDF2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06EB756-189E-4F10-8948-9B500AEE739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5E43947-DABD-4BA1-9698-C84877BA359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D2A8867-E707-40AC-9177-9D459BEC96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12F0E7C-328E-46F0-911E-3C42A89C04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ED227951-C444-4FBD-80BB-EDCD53DDB2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1AB05E0-31CD-46CB-BE17-D754A277DEB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1CA2C03-67DB-4F9B-B441-62C8E04224F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8C6D00F-E0EA-4FCB-9724-A5755B519DA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0CC2758-EC75-4C58-850D-9B935F76BB2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AA0FCC6-F2AC-4E89-9324-F0541A82FB82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8830DF6-3C4C-48A5-84A6-8D5C3F5864D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F5268F3-2FC5-44DF-BAA5-30145B5290A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2492567-ADC0-4BA8-A5FB-5E897B8666D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9634765A-A2B7-48C3-B6C9-13B7DADD40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9514365-7AAD-4D9C-AB0C-BCD50D92C9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449A876-B74B-4DDB-8669-6A883EB25E8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B316A49-54ED-450B-AC86-AD7C80EE90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5C6BC9D-CB4C-43EA-B98E-FED6300C21E2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83810BE-076B-47A7-A4C2-6F024173AD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DC8B286-C0E6-4FC5-9338-B51DA43926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AD31608-1EDC-49A3-9BBF-03FF402F0F1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18CF32F-5846-4618-93A4-BF08FC9B47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099EA29-9DB9-4852-98A3-E1E8FB31A1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35901C0-F62A-40A7-A4EC-AA03A2A3F09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9786565-4D41-42DF-A02E-A0244686033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D3491EC-58BF-45B4-8A19-18256E9419F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3E5A8BB-AE9A-40F4-9B22-65F4C86E83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68BFF8A-4B57-421C-B4A3-2F00CBD453E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EF12FFEE-34A8-475D-BEB8-04D08500DD8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03D8249-4A75-4939-A964-E5BAFC532976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39975D0-30F1-4F55-8703-43ACC5A8F45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C08BF72-BB56-46FB-AC9A-E2B1E5213E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57BF60F-8585-4E55-BCC1-9886BD89EA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58C33C0-95A9-4A75-B4E9-EC7B10D8408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F47C06EB-3202-44FE-85EA-1427D25E4F62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44F7C92-E238-47DE-9CA0-7F1B4FC854A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E567C1C-F89D-405D-83D2-48F8453B5C6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A7ADE63-3B4B-4550-8FE6-B1A015CA68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EABF39F-D364-466F-8628-1FC423BA0A1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8557F12-0E85-414C-AFB9-71F83E01DD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FE294AA-E685-421A-8494-03A54E05AC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CD15CC0-78E1-4378-89B5-90CB6D27C9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A20FB3C-59AF-4C4E-8036-43547F21E9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617D010-6066-4F64-98D1-AA052D174DC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E49AF99-CA0D-4571-A164-4BB7B5D739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0EB0E6D-5B12-4439-85C6-C45E7F695A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7241D4A-6C5F-42B0-9EB6-CD9F7F0F21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BF80BCC-320F-4764-96B8-2A62F569B7E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80F62A40-9922-49A2-A5CF-4C117CB431B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5728836-A7F4-4808-986C-32E7BEB93C64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4A1D2D5-4CE2-4921-B673-26E95811AB9E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3122C54-E99D-47D5-A1A1-E9FB5B39793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6EEF91B-1315-4B0A-AB00-1385D5DE3E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E478E98-8EA1-4C76-8449-5A6F5CD5A92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A4437F4-AC03-4F94-9D8A-608AE9750C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68FC5DE4-5256-49AB-B316-1D6E4C91BA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F8F44A1-4333-49E4-8846-9258F3DA7F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5CEF997-26E8-41FC-B5C4-4E95D1904C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8E90BF7-3B65-4787-8316-DF2B7F44CD82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4C12129-D444-4ED5-AA9C-673194D005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EFE077FE-F806-42B7-A9F6-90AB8BF1F2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FA0FF7D9-D3FE-4A06-8779-BE294760812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0194545-5B0F-44DC-B790-ABB4BDAAF57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841EA36-A43F-4E1C-A426-44533D09174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1CEF737-BEFE-4A78-A03A-99626A8538C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9522D87-23A4-4E10-AEA9-8FA61886DBD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98F28DA-934F-4E91-BEBC-2F55697A81A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6E698644-6BEC-405D-98DA-EBB654D9B50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B8CE274-F055-486B-800C-F17BE158EAA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3F4CC11-1744-4263-95FF-8FE77EB0B5F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FC96459-33E7-4CCD-97B1-0252DC50142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9273500-BBEC-4DB7-8576-CD03712244E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BFD99B2-CC9C-40B2-A983-C62E3377740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2B88822-A0A0-4FD6-A39C-D64A3016B28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7F8E6C9-CB40-43D8-A61D-211FE09FDBE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218943A-DED0-4049-8F57-872C8E58E7B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A5E1F19-2BB0-46BE-B4B6-F3891E71817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FBF4875-16A6-487B-8014-D3A402265B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3BD858C-F91B-4EBD-AC90-7F60D0339D4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93A2954-9843-4489-8AC8-AB5B5553244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7C4050B-7141-4919-9451-30318DC9DF3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9A28CFC-BA62-48FF-ABCC-8DC511BD67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1FC7586-02A6-4645-95F0-F91BE81296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1368B9A-F63B-478D-B802-ECFBB7D8D50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420BA90-8E7B-468B-AC68-D7DDDFD7292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5D20CE5-ECFF-4CF3-A368-16EE45E174F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3423DA3-416B-49A5-B0A9-9453092BC1B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7004B3A-6249-4DB5-AEF4-16392FDC99A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BDD68AA-3EC8-4604-BFC8-DE0CAD5449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5845A68-7EDD-4165-B800-423ABDE361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F358DFB-D41A-4F15-8252-A3753365B9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D229C66-AD67-41EF-9D22-A776ED07B78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31890C2-981F-47C3-A11A-25AD3A95D9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9839399-A43A-4DBD-BE96-DA7B041E545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423EFF6-6575-4D0F-9F79-AD187626764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8125C0C-DAB8-4D5E-AD2A-7056CE9086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A325ADC-1905-415C-A2BA-7CFB755B27C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4C5763E-0ABC-4C55-9AE2-F08196FA66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1349B95-5FDF-4131-B3D4-EFC9FB4ABC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16FEC6F-D620-4AB2-B7F7-AEC7B2FA46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75D1B788-9A92-48D5-AA91-CB10D431FA3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6A19DDE-AF4C-48E3-82E5-414F033D19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0B2ED9A-8901-4833-8405-4475ED8F47B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CA871FA-BE7C-4878-B7A8-C7E4444F7F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8194852-0C9C-411C-B0D7-E1CDD5F86B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C0D0E11-C3D6-4A31-836D-55E5AE23622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FA8386A-D329-46F7-A2A3-A1CC049BCA7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5247A60-8D1C-4561-B7EF-FDA31D29478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775D1C49-C903-468E-9C06-BFFD4783435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76964280-982F-4C49-BD2C-4FA73AF039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B2B1D87-A2B7-4D21-B1C4-70DB031939E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13C7176-6481-4867-9F87-8797C3A049C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D598FED-EBF1-4A17-BA02-E88038172F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7E516AA-AC47-4089-8644-86273BFF850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6FF40AD-51B6-4B71-A876-7E858D0B390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140F797-BD6B-458F-BD33-FD7865F0EF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57D46DD-D917-4E4C-87CE-CEBA263280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CF59B65-F561-4A52-B93F-6F5FC7137B2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59E32C9-A448-4431-A477-F483661137D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46AEF05-A143-472A-AFBB-83A789595DE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1FD5B7D-9547-4352-9B18-BDA3119C6F0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A1D2842-307D-4C42-B017-D0680072A83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1246A38C-323E-4F0E-B36E-1BF38F12FE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73E3AD9-3E95-45B8-966F-0B93A154476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D30F067-28B4-4DC5-9693-AD814E30DF0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49D7843-9898-46A4-A422-D79821594C9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CB5593B-497F-4A9D-92A7-9A2B156D0EB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700F4FB-83D8-4350-BBAC-17D8585FA2D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872BD05-C43D-4547-9752-11153822856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D131209-8F7F-497D-A710-D9F45D294BF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2E8A8D6-2975-4A7D-A116-A1D3E0834B3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347E80D-B69F-4ADD-A8D7-9EC542879C9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452CA58-B883-4CC3-80C9-EE4A34863D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326F303-5342-4CBE-979E-5EF538EF4A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A534D2A-6E48-40BB-8190-39806A3EA6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2B9A158-BAFC-4E32-B959-A301B72C30E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DFB04A3-0F48-4945-8811-547EB5050A2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F904122-0373-4227-9C47-2C11F9E76C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37C1315-FEC5-419B-B1B1-C23D6EB76AE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219EBAD-186F-4F3C-BE43-81A2AD31AA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AF25EF9-3BFA-4320-BE82-BB000C96E3B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A3F33611-10BE-44DB-B0CD-1E008CBD96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B2BF2AB-6550-4C45-B55C-B4E00579F3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E4E9AE78-067F-4A52-8649-EBFC828FE20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7F8B7E4-380C-4346-97A3-6385C8A854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7B8DA3E-E762-4487-8B7C-473A323CFF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A8292CA-932D-455C-BEED-FDE2AE53DDF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50A194F-4CA1-40B2-A8BB-90A1440AE1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E7FE19C6-BB27-4A48-B087-1AF830D2D5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F2BAB0C-8F9A-4D66-A085-E7A5059E9E5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D7C55BA-0412-42E6-819E-A2BF10CA012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A3ADC36C-EBB2-4D1B-9BE7-C971FCEB7EC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77D3ED9-528E-43D3-BE4D-991862934F8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18F4D19-670A-4648-A0CC-B8DC37BB854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6C849C6-39CC-46DA-A27B-49EDFBD6809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38CBB1F-0C54-4890-86B5-BD1BDF925BD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9D68FBC-B556-467A-BCC0-18CC95B821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934F132-F6A9-44D0-AFF7-A081FF29496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F577E85-11F1-41B0-9D4E-E7716562431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63ABA87-E174-4689-BBFA-6591DA30232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442A32B-647F-4D59-B593-48D8E049140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F72ABB9-F515-4A54-903C-5D4B75044AB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5A99253-5EF3-49D4-A763-749D643FD48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C15A664-F206-4ACF-B3E9-36E3B9833DF2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10DD6D38-73B9-4239-A192-E4B04DDD5B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FE694F8-DEB2-413B-85E2-4437D166688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94836DA-F66E-4B90-AD05-2D493EA5914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ED4B362-4642-4322-B1EA-A8D657A90E7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734D749D-563C-41F0-911C-20A32572AAB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C246A5C-6600-49DC-85F9-43BE2D8B4A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07FF953-C5F8-4CDE-8D90-AF4B822290E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9E7E367-0220-4911-A4B8-258F759F34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F8DB05B-F66C-4E8C-AA00-F2E472AE242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4FA278B-82E1-4003-BB0A-2DE5BF77FF6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51FC2CAE-5AFD-4C4C-B772-AF75A92B70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644D49CD-2EBF-4015-9CCE-E11D691530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D93EE6E-606C-450C-8932-451741F72F7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1F89D5DF-0280-4BAC-B226-F1E99507A1D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29A21B3-7FBF-40E5-80E0-F97D5AB6988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ED3307B-ABE7-4F51-A1EE-725EC490900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C1AC40B-B18B-48D9-B9A7-79BD03160D7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50D1CDF-6038-49C5-9D50-F36359F2713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0DD0A9F-D059-4170-9B9B-DC8D3492DE5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AFB2013-E4F5-4F11-81A7-1008BC1B685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C9DD40C5-C83F-4E70-96A4-9D19D5D4F31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9FFCEA0-9EA1-418B-9521-B3AAEDDA35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652C1E5-1E22-4C61-B79D-E68B101F1E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7AF346C-F377-4176-9144-22A30E4E550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51770CF-775D-401E-A3A8-747968FB47E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CD40A375-17DA-4717-BCE6-7AA9D76801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6F6B22B5-B1E8-44CC-9B28-62A02A036D2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40F2018D-A8FC-40CA-AB20-4DEA373ABF7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4ACFFAC-82D8-4ACC-A053-09CE688D23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C2B49C0-D819-4F7D-A416-845098AE22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1E7522A8-159B-4E48-812A-D55F321F5379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3336FF87-06CB-4900-B2C8-0DCDFCDCB98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CD8D946-4C6A-4A6D-8605-B8E2547738C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D207B10-FAA8-4B39-8081-A5E67D852AA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163EBB9-3BCB-4DF2-AA46-AA8E827CD28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8892F53-29BC-46AE-B543-23A81AAE2B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3AF0D83-BFE2-4B87-B1E3-2459F4DEABA5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CD5E60E-25D0-4855-A278-A54676048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75F1613-62FA-47EA-9F5F-63939CD515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6E261486-8FB8-44D6-8F37-CBE32A525E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8FC8D9B-6B20-47BF-B7EC-6C465660128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A05DDBE-C0BE-4A18-848E-3B30A6A4F76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8286C8D-88D2-4B5B-87A5-F0B2155D7E6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F700C8A-F822-4437-B850-3517E57899A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07D28BB-FF27-4CD1-8DEF-C2DD56BB54D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8317932F-F96F-438B-BCD3-793D90D238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852A292-25DA-416B-8444-856BCD0DD2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2A72014-D5C0-4533-BC49-957AA77511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DFDFA7D-8622-4EF2-81CA-D7EC3979E0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4A9C514-3901-4EA6-8874-85229AA814E2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28DAF71-5140-4B95-B3CA-38B0834D826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94326BF-12D4-4698-9344-1000528FAA3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33667E1-AC99-42E0-BCE2-D78075BE0C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6B46102-AD6F-4C44-BE2D-82C9F6C53D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4A226A4-FCC1-4F80-986A-46E1AAB20E2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06F3C22-28E4-45C0-BD1D-603891A8405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6B27D54-9696-40CB-AAAF-9E5BC8115B7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CEB4586-0BF7-4CFD-91D3-5CABC2C8F16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29C696E-B557-4C6B-B52E-E05E56D92F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AA1BDC3-32A1-4F0F-984A-11F8AC5C79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E52A0F6-55E6-449C-A4D7-AEE47BA9FFA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6D78AB52-3955-4A0F-B63F-D09338FA6E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7912D0E-78B3-4395-AB0B-B84BF37A584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BA75C83-5FEB-48BD-89A2-8004E9F124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01BA0A3-033E-4ECD-AE4D-007BDDD518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A094993-FE0B-4865-8444-D0795CF2386A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B5F12DF-629F-4C9F-A430-95043C9854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3A88578-01DE-4CF7-BD10-76913AFE056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1B15BA0-C3CF-44CB-8E45-5640A591F84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B854153-F967-4FEB-AC49-F5E50CBCC8F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01F51A4-D827-4ED9-A466-5EC0668CB5B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45477D6-5D9A-4EFD-89F8-FE1D8BDDE62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809A9125-D8DA-453D-A211-8A0B8BAB0CB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C5F67F6-2F2F-4D59-8D59-9F70411B809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7AF6025-8A20-4E0E-B73F-108FE9AB019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ACB0CDA-0EED-4B8A-8440-75505E2ECD7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84612F47-5BDE-4CFE-B642-6A76948DF3C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C9F8E28-A849-4D08-8C8C-90F99E4075A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C7A5420-A06E-4B12-BAC8-6EB1C0DA4413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4B0CCFA-99A9-49A3-AAA8-2A151592CF4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466DE3A-9651-42CA-8902-2B5621EE47A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A7CC5F0-8A48-4AED-A8AB-C33048795B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BEC98EE-3949-4102-9F41-C7D1E501034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D7C5925-796D-4481-A2D4-A17FA2FEA74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51BC402-32A2-48AD-94DD-C4EB871CF2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6CE44E00-3746-4000-9428-56C6A82C11C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AAC35E7-1AFC-4F36-805E-95EC35A29B9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F7383A2-EF79-44F9-B217-725D1B7AD72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CC80852-4119-4309-8440-51FC0CD6215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C5A4A82-1ECA-44A7-BA29-E31A4422EE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0F73B06-FA03-46B4-8963-83378E8474E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4C9A3DD-4F14-4754-8271-E800992138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0C00387-56D7-49F7-9C43-66008B44F8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388B595-62F2-49B9-A7E9-C7ACC30950E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03FF5DA-1853-4D69-834F-95C2AC0C92E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F4DBFC6-ADE3-4479-9BC2-14AC409F3C1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8EAE4571-0103-4E89-A376-F8A8C304A5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E47C86E7-7215-40EB-85D7-A832EC1A1D9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DBD2E8A-4196-4CCF-BD71-FA79CB0F736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F6326BA-0368-4B7D-B113-0E9BA1A563E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A6562B1-8EE0-4DFF-B44F-E8CA11BE663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B80DA26-CDCA-4D3F-8788-7C517AAE02C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5BFEDB4-8EBD-4627-922E-4498F87584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996A3AE-A260-4969-84BA-05EAF3F611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F3B89D8A-B0E0-4481-A106-A67581C9313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7AA672B-53BD-4480-B16D-8B7C3822C8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AF9DBD1-E895-4181-A9C2-5AF01049D5A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8588517-8D0D-44D2-8B30-B9672169A13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9D17FFA-69E4-4CE8-BDA8-093F51AF96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5E241EF-46DC-4789-B1D3-D72EE5C7335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960D58F-44CC-4139-AA3F-5A50E5A29EF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CFD72FD-27D3-4DA1-99FD-6E655DC1D6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9C62D16-143B-4782-B3F0-BB87748F9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EE6C2B0-C3B0-4272-AE52-A5735EF32B9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9967F2B-E20A-4499-A301-538519039A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06E200F-97A0-47F5-B482-2FCDAFE7AA2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D678182-84E1-4385-AB02-18F5F67F10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ACF84CD-8BC6-4FE7-A872-35D33D68430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E2FB401-8DB8-4CCC-B6E4-4EADAAA3A1F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C21537A-6383-4B72-B6FA-2040C1491A9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DE09F4E-FE0F-4783-BE70-50E2EE399CE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407BD95-B82B-47DB-9160-24A5524CBC7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C11CD2E-6D2E-46EC-B3E4-320E8B5BE1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3000C2B-32A4-4DE8-B967-0A6E8E2875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65F6DB2-EE08-43DB-B5B3-A6F3235D23A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E80787C-95D6-4090-AEA2-C3903FA741C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8FD60318-C5EE-4EB6-AF4A-7141407D032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0387322-6B16-46EB-9E21-69583739CD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D8CFAF86-6E72-4D6F-AEFD-8773E312DD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D5794CA-42BD-484C-A92E-8D23B718BAD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7640C94-3EBE-4B82-9010-70F117CA9AA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CF96187-77DB-4BD1-8A95-3058CB87C72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07E2658-E1E9-4878-908F-F1DB93B427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682E62D-074F-4671-B881-B80C57CFC3F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4C53011-E70F-424C-A22A-3E0CAD1C234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AB1861D-C27A-4B0B-90DD-6DFE0D68E43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919F14D-A98F-4A2C-B8CA-043F9793EA6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457074E-5E95-4E59-B6EE-A8C43352FC7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DC71EE27-4BC2-4A60-A603-C366896A7BD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96908C1-90D3-4CC6-B29F-80EBCBA81ED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08968DD-0509-45D7-8660-344ECCDC5E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1569E36-0CEB-4722-83AD-7EF2135C777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8E9A7C0E-E8FC-46D8-9322-1E163E93B2B3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95B6018-F35F-467B-881A-E33E14020CC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67CB41C-5B2C-4E8B-8F50-E55B5457EEE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9A8545E-C0CF-446A-A6D3-0D6B7D7FE81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D8794F75-7570-481B-861D-BE6B7BBCD4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A1F47CD-B8AE-459F-B904-30E139ACA80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2F3DB83-8C49-420E-8DEA-5B2EF82519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68CF577-4778-495F-80B9-66B16509E3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23FA933-4804-4CDD-BE1C-0454F76B62D4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3462AF7-CE98-4A57-8069-A2D69B75B7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DA546B1-BA33-4493-A42F-C8E5B74506E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D637EEE-AF32-45B1-BD8F-DDD1DA2E3A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50321B5-33F6-4A60-9E0F-D557161E38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FD3BCF1-AD41-46A6-BBB5-253D86B2157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4BF3996-1CFC-4B70-97D6-85DAC04C9C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06F65D7-5752-49D7-8C65-2419DD818C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E70034D-94BD-4F30-9042-E02D4A66DC8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9C9F554-BAB8-4B1B-8011-E5E7FFBE4DD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CAEF805-B051-4F09-813E-4F784F572E3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A8E46819-4204-464B-B7EE-B05EB0667A3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4F9E43D-C9B5-4132-88BC-C272ABA528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0B82BA6-439F-46DD-817B-E0754A2B80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912D78C-7BE6-49B5-A623-85261CF33D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3BB070CF-6442-480E-9CE5-5C77B67E5E3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6B275C7-326B-42E3-8987-EA4ED61588B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91B4831-EBE5-46D5-B6C0-A436863A1BB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5AF00E84-FF36-437E-B7E7-22970A3F59A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6E52DE2-CD27-49D6-A27B-136D38F63D9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4B8E69F-178C-4E25-9CC9-F83357F1815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360E090-E8F0-4272-9716-262E85279FC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2FA5714C-B31E-4BE6-8D42-17204E2C75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9B7DABB7-925B-4A36-BC85-170A349F3A5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EFF425D-BE93-469C-8D38-75B5B353107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0FAD375-FE2C-4774-8A41-CF04FF33D1B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32B6F7C-4DFA-4333-8DEA-1BAFD6AB25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6F5BA027-DD21-43FE-BA0E-627B0643E7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BED5076-B061-41CC-9094-26899510687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3FFB0545-4F41-4122-A84B-4837D4686422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B411432-2B10-4C1D-8EBC-C3F7780B08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3BB5633-CA5C-40D8-BF84-A15CC966496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DB2A471-6F55-4594-9DB3-F355A43709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AF2D2DF-679F-4642-B4FC-8859A3FFC521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8659A36-99B8-42E9-B934-BA1C2855F1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19D45E9-4957-451A-8B94-8DC6866B384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63C619E-1C2D-4580-827F-E9A96B4DA47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D2D9F22-8E7D-4586-BD68-9C1557FFB7D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E3513D7-D4F8-4177-A04F-EE228DD6109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7726C10-FC62-4C79-93FF-B8CD940FAA5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585D61A-B7F2-4020-B769-95D2FBC03F2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D326897-C61A-475F-B5A0-622A84F38AD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10F61FA-9902-4955-BDC0-E7D7D9105F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FFBDD9E-2E8F-4F22-B0E2-56C0D1E7217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F7C98D52-3DAA-4DD9-8B0A-895DE50FD3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CCA164E-C25F-4F24-A0E1-374A3F32F66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EED1C83-DDDD-4E9B-914C-519F40115C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FB4A1654-61CD-4EEC-977A-9E02CE2E25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C6898096-8525-4281-9057-BA3B154E976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0F9B3BD-89D5-41E4-8137-FE0CF4D81D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36F10C0-E980-4057-B335-5E99A60CA8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4003695-E988-4181-ACCA-F8BC5D7B933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81F8F08-6059-4C2C-B387-89BF6AD758F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7A1C5D8-01F6-4F7A-B4C5-819296208874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3D7661D-7532-43BF-B788-71860D23891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982FE3D-9C59-42B5-AF1F-F0A1E032DF3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7FECC02-742D-4A5B-A217-673E0A9609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92FFC49-0B0F-406E-81BE-DADCEE3EE3F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D151A46-C654-41EC-900B-71A48B6B1CE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A989613-3F2B-4E92-AE1B-FC62282A4C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90831E0-29BC-47FC-80E0-2CBB198DBE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9CC4C1C-2418-4727-A959-BF8DB53AAC5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6BA1C89-3D31-43F8-A277-1871ACEBBD6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9203734-823B-42A2-B827-4BE3366C9A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C0896DE-C68E-46A0-A19F-6CD77A82AA6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D2D052C-4A21-4F12-B875-3353D3334EA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3DA9FAA-40A7-481D-8D2B-FB3E56172F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7575655-0C5A-44B2-85E2-BB0484A7B3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2325689C-A641-400E-AC69-872BCB7296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B4985F6-E287-438F-8969-028F9D3E38E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D3DA401-EC56-461F-A298-8ADCACCC1F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A4A10BA-7916-4F6B-9AE7-9E7CF1E6CB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CA84A25-DC64-483D-985F-BE42E8A7B7E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B2F0A5-A431-4FD0-A707-D94E8CF7D8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EB0DEDB-2472-4CDA-A7D2-4FDB80E5D6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D952002-E4CC-482E-926B-54566180393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6512B73-70BA-4CBC-857E-E8A3A9875F9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1EB948B-0E43-4A4A-9DC5-F66DA5B2CFA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351C7D2-07B8-451C-A064-0C8823AFBCD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49ADE07-5F78-496F-94E4-546B736AD4B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E9A8FD9-5084-4F88-989F-EEE1DBE8C4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DB81588-A2FB-40A5-85FF-A43A123C83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DAC5763-8472-46C9-A169-960907D8B1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E214FCA-02E4-461C-99DA-16F1F9C459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17CD172-7B60-4EED-9C9C-D07CAE6345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CF3A3A6-BD66-4080-A190-06CFE62176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CCD1FB5-DF2D-451F-A21B-8ECE2F20FA4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D55CA4A-5F7D-4A28-8D8C-6A681B20D2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ACC08AD-C658-4368-98E3-4D4D4F1DFA6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B954B39-4762-4C87-BD0A-C351901E4D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E8CF808-81CA-4D03-92DA-6A7168B87836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DE35066-ED3B-41D2-A1D8-B9423F2FB19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DD4D46B-AAA1-410E-A97E-914CA0AD64F7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7181F2A-5DE1-4E37-B80C-34F26AD548C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8DD8C82-3A78-416E-8269-4A041ED504A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40788B1-9413-48B2-91DD-E9583B13E3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37197B7-0DED-48F5-A858-C2D0E94716F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5C9098C-B307-4282-B06B-15A70EF818A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94DC255-BF94-4DBC-A2DA-218C7759682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13534F9-ACC2-42CF-91BC-F02CE95FD68C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8713A51-E2D1-495A-8C63-BEFA2F6E783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64F0C58-D525-4213-AED9-2BB834319BF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03ACAAC8-1793-4979-9CCB-460990494A8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92BCF4C-0E52-43CB-9324-A4FEA4BA02A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517CC48-CB77-4971-8A60-30D18B6D886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1362C4E-186A-4E8E-8B04-D41038FF04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23017D3-977C-4AB4-9FA9-35EE7685D7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9EC7BD0-15FA-498C-8CC1-80E422734F3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7C892CC-F039-46C7-B8AE-B2373201050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65BD140-2F7D-4F5E-8D28-D2DBEB6AECB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45A72A6-2B27-44D1-83A5-97CFE5F7872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0D429BA-CEF3-4873-A15E-EC96A9F7AF4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5ED9F879-DF36-4D9B-8510-262BE278A7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56248CC-3047-4CAA-8D0D-D2C3B8713FF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8342717-466F-4F6C-B4F1-81396484EE9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8C0910F-8869-43D2-902A-16D54016881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0A95EFB-AB44-41F1-973D-30571647916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5A2ED53-49D7-4F78-B665-297975FE5C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260460E-B88C-444B-A4A9-8F554F21F59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4FF3A87-A0BA-4CCB-A982-E2C933E8369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113C917-BD14-48D8-BB5A-E5790AF348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5964AD1-3CCE-402F-A61F-C079376C262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6596B5F-E76A-4689-B645-7A512EF974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FD13A0E-D734-446E-8D58-65D8D27EF5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C81498C-77EA-400A-903F-EBDEE93A56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18A13D0-F6B5-4E46-AC51-C5C5D07E3D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526FB06-08CF-43B2-B00B-0E0DBFA414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1EC1670-4CDA-4318-AF32-58E001A64F8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8D4680D-0317-44E2-A434-A42D6126607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CB7E1F3-3C96-4ECF-B27D-402AF38568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9570F26-E381-486B-89B1-35699B8BC53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A377054-7575-4344-AD1D-8A1B4E26801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01E90A4-73BE-4441-9A02-9D77BED2E2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9792941-084B-4816-BFFC-0586B7092EF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F5F0099-A455-4EF1-894A-CD709B7002C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3352493-18B0-4B82-9432-6DA04A198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FD11EAA-E90C-47E4-AA5D-12FE77C3950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A76CE3D-7C3A-42C7-8232-64E5C8719F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FA3E2D2-97DE-48FE-A66E-9D8A4EEBB23D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38D7732-D3F3-45A1-B9CB-012970864A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C02025F-B75F-4088-9188-7B5CC2C6DB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533E0BFD-7C4F-49F1-8A37-5C725FDD835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0D3C07C-D8A5-48FE-BF7C-4AF74136B96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9CF20AC-23CB-4D2F-B7A5-1464A2B33A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1C43C6A-9D95-403A-9D62-C1A29DDA39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1ABE2E4-793D-48C7-B2F3-BE508074B1A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F5BEF78-591F-409E-B199-E00656C9B77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AB99E39-0686-4110-8035-92CE9E5FBB2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D798DEC5-3191-43BE-B3D2-CE8CED853AE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A148257-5527-49FC-9570-9C6154EB182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65A82F1-9F4B-4791-988D-237C283AAC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F121220-9CB1-4C15-9C47-B2C7C12344A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FFF21341-1ADC-4893-A412-C4F083FA92C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2829EE8D-4BDA-4A57-A350-5A20A5F5ED7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35506877-BA3A-4EE4-8AD0-5296ADF2730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D611026-3FAB-4F02-B245-FA0AE429097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64AF4DB-0322-4717-B9C0-310F84B2FE8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E102EF1-63F3-44B5-871C-CAF197499C4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CF1FB5E-23D9-4AEC-B8E7-E476DCC0A7E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616FF58-9031-4ECB-8BF9-719776F539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601C7532-714A-476E-9592-4C46C291CB9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EB929FF-0D0D-459D-B1AD-0CD5165793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142C3BD-9ACD-46AE-B904-FAFB5707898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A546B25-1A93-4A00-AF82-63FBA48C25D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EC169FD-17AA-4B9C-8EDE-A0DCDB6A7D5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2B712FE-58F6-45CB-99B9-E5DD63D74FF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748915C-A3E1-4AE2-8927-436A913DEBF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4A19C2D-3239-4ED1-B701-EFA21E3DDD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9D736B0-90F2-4D22-B92A-1388EC35B50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64DCEBE-79F9-457F-914B-AE2EF3FE4E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05DADDB-8E02-4666-BAF3-5E97F40E10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579B755-BD54-4E2D-81E1-08E219A16BE3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52CEBD5C-1613-46D0-9CE8-A0761E82EB9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FAAF736-45D2-4397-A3D5-222737DA34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BA47C73-4DB2-4CAE-B69D-0C13BC0858A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F9A5274-A17B-4EAE-A229-A3F7F8E495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2EEF07F-92F6-4FAC-9FA3-B7B0A531320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2D7A400-82CC-4BD0-A150-A54D0A0E5B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72BE002-1A5C-4973-9EC3-F664E4E700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14234AE-A776-4FF6-9408-715230E1123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35AC6CE-72CC-442A-8204-EEBD53D9325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62F5977-0A02-4B37-8EF3-049E999CAA0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DEC9B4F-6F9D-4E08-B7A1-1F0E3C5204E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3AA8DD1-9FD4-4EE0-B598-13A5F277D05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ED0110E-2D48-4C18-A3F4-71EA0D8B02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C3FE73D-FF13-4B33-893D-3B2208FB0C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CC5EF58-BA3A-4013-BFD8-F009784AD88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E742188-D8A5-49A9-8C0D-DAB0DAB823A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2FB78DF-799A-4B82-9C0E-D9C5B932241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EF55874-9FCC-4E4F-94F1-CA5DCB00488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05F5476-71CC-455F-8F25-DEB875CD0D3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C134D94-AFDA-426A-9A76-AD2BAB7D5EB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5CE1672-02F7-4C98-B7E1-EB36310CDA0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12DB9E5-7B25-4C35-88B7-6D52AE105F3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245B933-FE37-4278-8072-37160215603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DB939DD-A248-4ADF-AFCF-519137FD769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6679380-D696-47E5-9834-85CAEEF87A2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1C296AC-1FE1-4993-B124-1B55A47271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60489EC-8693-42CB-9971-5D8A2D4851B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8610DAB-36FC-43A4-95B4-333B6FB9215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6254CF7-A605-428F-B5CB-D1D934E563D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19F3DEA-6330-4337-ADEA-C68C7F4827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0F0B322-C015-4DB5-86D9-A77EA6665F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DCAFF97-2C0E-40FC-853A-EC6F747FBE0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FF384375-B009-444C-A36A-54F00A1B23E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D7E19D2-EC53-42E4-8649-C8B4991C59B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E9BBA63-D395-48F4-8485-CA3E17C1D0C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1CE7A1E-381B-4D9B-A08D-3A58F0FAB52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5AD30A1A-1B58-47DE-ACD0-EB33F100CA9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7A36EA1-5099-43A1-81C1-8DE41DFE21E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9676413-F21D-41DD-A5E4-350B8D2A006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D0E8C6C-3E33-4D7C-8B53-0ED6746F46D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9E51F71-D033-4A6B-85D3-B993EB10D7C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B183CA2-9DD3-48B5-BCD8-28224056CA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85F2F27-C5A3-4BA0-8F1D-027CE136297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0DA2160-9507-43DE-BBB4-8C4013B414C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29B130C-BC32-4841-977E-F07AF4850BC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DA7006D-3903-4A44-8DB7-7E856C09DE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386C780-F97F-49B0-9CF0-3E1B0E42FF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9009629-FC7A-4D7B-AEDA-A0F5FEB0BB9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07E82AD-C1CA-4251-90CC-2AA803D421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3D817AF-58A8-4683-B655-F9A5D05FE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C8D118D-00A0-45E8-A948-5B9B02B9A2B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6215C58-813E-49E9-A610-C24CEDA5DD8A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8ABE033-99AD-4464-B8B6-A4BF030D35A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C978117-FDEB-46CE-9DB9-3AC3C146E8A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44934B6-6FA1-4C5E-82EA-3BA1F5529A1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1D3B697-D00C-401C-B311-156F73517FE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9F8C823-C44E-4E28-B41E-099BC51FD1D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DE581EFC-A1FF-4C7E-BD3D-4712FE3A0A8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BA4A720-B405-4800-BB0D-AA8B8C4DA34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4032ED1-EC71-4715-BD6E-CF8D9DA763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41E1685-EFD6-4275-BD20-209839B1066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6031B0C-6F42-44A5-AB5D-229C9B4654E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1872705A-7BF2-44A4-8DE0-9B7A04331ED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5EF3BE1-6979-457E-81E7-6742FD8278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581F623-9771-443C-A04E-4272711E10E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D327A6D-0A77-403F-A1E1-BCD021512C3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D4BC575-0C0D-4A4E-B8D8-5E1A14CD1D2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552C9807-5839-46B3-881C-D7F0FA00CF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3D72FFB-B4AA-40F4-9A93-69F503042A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232C6E1-A8D0-4ED3-BF48-D4C127DBEA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5EE7C6C-4B9F-48CC-8A22-E826FCF8E6E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A82052A-337F-4BC4-8C77-162C93F513D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5B78A2C-51C8-4DCE-916A-860F2AB6CF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4DD5294-F0C2-4BCB-911F-495303E47E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349C54C3-05D5-48F4-BE2A-C688DE55CF4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A05EEDF-0BE9-43E7-8FD3-2263D6F607C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C098097-E81A-456E-8F74-8D4EEA564F3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E8CE27A-3EBD-452A-B9B1-4E6168834ECC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E468F31-8D2D-44F8-84D3-C1FFF8D678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437CE67-3CD5-4D61-9C6A-C449EDCA82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390B72B-87D1-493C-8696-CED4B4FD74D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4E2366A-AEBB-42D2-BCB6-4E841B73F4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E000223-50E0-4CCC-AC69-D68C3104AA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AE0F7D7-25B9-418E-B97F-DE03D5F42A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D8C94A6-269C-4D24-8FCA-2698BB08FF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A17AABE-3EB0-4D8C-9FA4-8C1F6FC8BD1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1C15777-3C64-4573-AD92-E8E0201137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F8A1420-9369-49D1-B6AE-586FB0AD6A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15853EB-2CFC-46BF-9FD5-5056CD79E45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418D222-55C6-40A6-B82E-7687F532F63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8C1BCC7-098A-4A49-844F-BC7398C45AC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22D1A95-C3B7-4592-B60A-A353FBCF21A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0E71C8A-C12D-459D-9450-517E6F9B578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24B1D67-70B8-462F-96AE-9B2B02D7869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F2A2B2A-6B03-4EBC-A625-6FBFDA65A41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88D17342-9A92-4D34-AF29-E36D6F88737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70FB05C-B1E5-4E5C-96EA-B53F111A2CF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02A1709-139C-44BE-B86D-8B6DCD95972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6B5E765-2375-4375-968E-D2590A7460C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2710345-F2BE-4332-9871-7FE56F112EE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A7C33BF-3947-4913-AB71-7447864FEE1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778D2B2-4013-4822-BA25-01817561F3F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B12CF9F-B033-4F04-BF22-74AFD5932C3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F374F82-A991-4F85-B97B-667B014FB09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29C8A1C-37C5-4791-A262-1E076552CF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6F2E1AD-E042-47DF-9746-A614D9EC2BD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4353635-8280-4FA2-8093-D59CBE32343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EEAED5E-5D69-43A7-8F1B-89D17945D11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286BF7E-FF57-4224-BAC7-4BDE19F7612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9C712F2-152F-4E07-914C-A8326BA235D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4FF3ECA-566C-4872-8D93-F2AC2F3E7DF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CF59FF0C-3B61-47A8-81B3-CA2C57541D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BC76B4E-0D63-4419-93D0-35EEB5B84EE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446266A9-3450-4D70-BE1E-FA7AEA953C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4144530-913B-4365-BC0F-430B3E116A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B99E48AD-7D8C-42F1-AC55-1E3369495EE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5F1F76A-5809-45BA-98F3-68489C32073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6EE0074-2BA4-4A2A-8D97-8EF7565913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BF472D2-FE9D-4E8E-A3EA-1F493B8650E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11675E2-FB13-4B5F-9D01-F42726C44A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65DC263-6E63-4CA1-A28F-45895692253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EFA3344-D508-4627-B2CD-F66D93786B2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928DEB1-F150-486F-8D6A-BCAB5D5F6B4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E0AC6DF-AA7C-4A66-BBE4-CEA4C1A929A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08C9C46-BD07-4EBC-BF31-D3A9BA28D5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E3A590B-6174-4BE8-A831-EFB4C410263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4C01AAB-EE85-44ED-AD33-B3A905E6E6A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E5FD6F7B-E60B-4BE6-81BE-6C0435C64A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CB85E0F-60F7-4A9E-80BB-5E2A35635E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24BFC39-ABBC-44A3-8BA3-16BAE8CED65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6C544D7-9F5D-4EFD-94DD-E3AE690796F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924D9BC-EB20-40A4-902A-61DEABE49C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7DBC723-ED61-4EDC-A43B-987B05D4501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0047B58-A8EE-42F5-9BDD-F1CBF10CE78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791594D-92C3-4BF5-A893-BD07B16B233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61B91DB1-93DF-4185-BFDC-DB941A67247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7DF2CE9-82F6-44FF-9D9C-ED600E4C70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876D5AE-BE2B-48B5-8BAD-2D28DA7BF94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8F5CE31-2C96-4809-92CD-F87FE593A3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5A916AA-8629-4E76-A67D-61FAB4A5E9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F7695D5-8E50-4DD8-8B52-4483F935CC1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B612AE4-6978-41FD-98FD-F336B89383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1C7635F-0599-4251-B621-6EFEFFB31C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3DA0F93-D210-4428-ACC5-2423F3A4F5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6CFE6E0-8F6B-4CCD-A0EF-C2BF8B82BDA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28F6282-80EF-4747-A0AE-4C33FAFA276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F1913B-5515-4E8F-A08A-51CE4B4213C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FCAF49B-FA1A-4D17-898D-DA8102D6AC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3936300-96EE-4AE5-8C1A-DF1F5A6F587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0BA33E4-5138-47F5-AB51-1A5054F6BB8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02E7A9B-63F8-49FE-B918-FAD85018766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A7A5939-9D83-4052-9880-9C4675874A2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23E7BF2B-0C74-4714-81C5-D6C7A2E3B7B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12335C6-3CAD-4A9A-931E-986EFDE5A1E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7C805746-14EF-46C3-A66C-8B3494292FE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FEFD83E-73CC-48BE-B2F2-13051AD546C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3BE63E0B-EF35-4608-9EF5-307633CABE8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E685BCC-246E-43DD-BD70-7F1ECE4D82B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44FEA4B-D0D0-43BA-ACBA-B099FAD10E3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B93A56C-6D63-456B-AB70-039250E94E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F2DEA6E-017C-46B8-A9B7-85BD05434D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81E5DD3-E3C6-403B-99D3-7EF5B154DBC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88E29CA-758C-48F0-8F9E-EC8CF891DA2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E5B2E91-7A67-47CD-939B-876DC70BBD3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2AB4F8A-6DA0-4016-916D-197D4622586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9D1E81F-5EE6-4AF0-B3BF-D171535FDB6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0C87FE1-4540-4890-B81D-F0931D5D129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A0F4840-534C-4BAF-B6B2-FB92B1A58CB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316F139-6AE8-4E6F-97E9-E669C73392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431BE49-EDD4-45E5-AE0C-6844A1221D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01DB2979-5B25-485E-B59B-1B02C785C6EC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1F45FD6-A141-4F09-840D-E4FB228923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BD819E2-C620-44D5-9E3C-47AB03DE798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87D77C5-720D-43B2-AC15-2F888008CC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EDF423F-8EB9-40F8-9823-D176DDE8BA7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208407F5-AEF3-4A15-A645-5824C2CE552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21962D3-BD47-4683-9ECB-2646EEB509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1FEDC23-233D-45C2-8D41-D2B326C604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34495D1-E605-49BB-BE29-FFC8FB2DD97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255F4CC-DCA1-40BD-8033-0351A5505E2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02466FA-3694-41AB-A424-5B88D661803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65FE6CE4-F000-494D-AD21-4B455669276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CDDADB7-0B73-498E-96A4-9BC1E85601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D3B61BA-6561-4196-B1C3-CF028421AD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B07FCC33-EA35-46FF-9637-0BC95B2F3A8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D6449A9-03EA-4D0B-889D-E23AB1BB95F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F7ACDD6-5928-4887-B03B-1D6892B8CD1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9427EB9-5410-4C3F-AE4D-B8944B1E03C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15A0E41-925E-4EF1-A6AB-86712992566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2C26F46-8156-42BC-B86F-21F72E2F7C5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5857E8EB-66A6-43BF-92EB-05FD9DC4ADA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549E2F2-16FA-478A-BC67-D049E054A28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22472E5-94EB-4723-A936-6A1A3416273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EFDC64CA-ED1C-4A3E-A59F-933C3767C77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92BA899-6058-4DEB-8BE8-97EF9DB64AB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E3D0F3B2-0B8A-4A6C-89D3-2E49B53F4C4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CD510AE-DB44-4D97-8A8E-A32C0001D07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C685781-3BF4-43FA-BCB5-A9444BFA85E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B356082-6641-47A4-9903-CCA2370DA16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07D80DA-B767-4445-A9E4-FAB48240F2E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951489D-E54F-4DC0-AB48-D1B8C3E655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FDC7AF5-D7CC-4934-ABA4-AE98D782EE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5AABB60-A028-458F-8E4F-65E8B3B4A5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8BFA196-A943-4652-8C1B-5FD6E545507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9156354-D95E-4BF9-B54F-5FA6289B1B7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A26F582-B8DC-4010-8D2D-EE8F512EDE0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E4809B4-CF31-4223-B6F3-EADE03EEEBD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A9E216E0-F395-470F-B15B-68D26F47AD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DE40903-8298-4A6C-8BBE-3729BD55E2A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791AC04-2A61-4E07-8855-86F5924599C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F14D185F-DA75-4CF0-A8F3-63044FFA96B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1DDCB29-63B7-4E8A-A22B-240ABD509E1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D0A53BA-88B4-48A3-8DD8-AC299B4BE9E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E1BA2CA-ABD4-4A08-9BDD-7B6977D44AD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368CCF96-7995-4152-BF28-4CB5513EF84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AEBCE39-9602-40D1-98C9-B671A1E1A20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59E3A789-FBCF-4F3A-8D29-D2CFC84A238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934CD99-A681-4143-8A1F-F080BE13A2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1FCC9A59-373F-4784-A1E5-E018A54A6B5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086137B-7428-464E-BDD8-68FC3574C57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D5A58E2-0DA4-4269-BD37-F038AF3B66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2DFE6F1-078A-4352-B2D9-8F9AF7D728F9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E0E4FFC-B3C0-4004-B690-654F067A29F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C0C8396-EB35-478E-9EAA-27025923CF2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2E96AF0-767D-499B-A13D-728C4CD951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B7E92BD-B466-48E1-BDD1-D1A5C65B00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B844C77-3D94-4296-B55A-260916B6BB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FE4A013-FEEC-4F69-B1CB-6EBCA1B3E9C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1C75E3A-95D0-477B-8D03-4D81318EAD9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DBA3ECF-1175-4433-BAA6-ECFC902A22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13462A6-ED4A-413D-938C-31F4C23B96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1C37AEC1-90FB-42BA-89CC-BA355757BA9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1086F85-F493-44A8-A579-3FC4712E897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F181313-FF67-4461-BDD4-900E22F58A4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77CA099-AA69-45AE-ACCE-AFFF967DA2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E04CC7C-DC6A-4D78-BE96-42AA861A22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63583FE-667E-4001-9E68-E149D15484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E715154-FE23-496A-AEF0-0E0804303B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AD1FA6A-FD48-4099-8570-60764725BB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F759B17-B215-4D4F-BBFD-4C8CA9209E0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FBCB4B9-5F82-47D7-B2D3-4689FC7100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B25BD05-5EE2-4CDC-B05D-1F44FDC8B2A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4F5F0DC-CAB3-4720-9218-1FE08BDE257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FF78BA0-A8FF-44F6-900E-E0AE86550B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C7173C2-A1B1-471E-BCA5-5D3EA326C4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E4F6BCF-20BC-42A1-AD42-7B71A778FA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79430FA-3C13-4FE0-8038-EBB7123C211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CC3E267-B32A-468B-8243-480F1304218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C24B063-D7D4-4C94-A76D-31EC6D6787D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D72C123-7D46-4A83-9533-EE270E16E8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635FCDA-8730-41CD-A7A3-C9D765199F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70623966-5FA0-4329-8C3D-49141D8D63B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0345BCB-DB82-492E-B0B7-DB396F5881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091EA150-9414-435D-A363-115FDF06A2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23D5DD6-FB08-4164-8BF3-1863603D80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0926D60-9999-456D-A6E0-8F5CEDD48F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6A22186-A70E-4528-8171-98A5876392C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2ECA216-102A-4321-BF76-29F83CFF539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C8BB844-487B-402B-94C0-C45A8791A9F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E301F71-87D9-40AD-9B2C-CC9AD1E6252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94DEB39-C4FF-4C01-8F3F-105A57FEBA9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A984BD6-1ABC-4A62-B738-01654644C5F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C2675D5B-79BE-4B3E-A768-E7FFF742DD9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5E0AC3F-A852-49D5-BC30-8E170B72D17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6DAFEAA-4B51-4CAD-B975-81F3C18E5A0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64FF81E-4755-4F39-BF3A-2FFCCDABF29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391B38D-7552-4924-94A5-99CE9221744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17C48F6-D65D-49D0-9DFF-CC045BAD362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3DB3ECB-A17E-4896-B0D7-8E728F12AED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EFC0D4B-7C01-49FE-A23F-2CA79D7F891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2276CF4-31CE-404D-804E-712F81E4373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0DBF0D4-1597-49DE-91CF-CE1CBD3C99D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A21F4373-E5A4-4BC1-BBA2-81FF1478DAF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0C102F3-E7A9-4D80-96AB-C60F4A26EDE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4F98AB8-7749-4F09-A221-9F525C7B8D3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5D1D05E-25B9-4A1B-AC55-DD07EA9D2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44341E85-0935-4AD9-B04F-359177F5DEF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3B3AC2F-BDEA-4CB7-8604-73BAE1F6368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971B1F7-39FC-47DC-B2A7-5FCB8B42D87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3A493B7-4D15-4C95-A1D9-432CEE11C96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5A33ED8-F79A-4922-B717-395FCB0E5E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1948C2C-7401-446F-9B7C-595C91AACB8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09CD906-2236-4E5F-AC0F-2DC0E2F2CC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4288C35-8020-4227-9634-AD99441579D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E6D93C4-AA66-4CE0-84C5-18E6628B961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0CD113E-C74E-4226-B346-28C47057382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F16FD24-7615-4A0D-A93C-F5A4F5762FF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84034C0-0460-40EA-88B7-F789FBB031B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25CC80E-FC40-4C84-A405-9F5D785DADB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7793733-4F79-4602-A31D-2D6163B04DB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AF61BF7-EB5F-4C78-AA55-40E59F098E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E5697A9-8D9B-4580-A80C-817A65E6827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BC79FBA-EB85-439D-9F97-C895F1B5014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E7664DD-A7D8-4E1E-B1EF-872DC2A932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65E5B5F-FB5C-40AF-ADCC-C7596EF766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7C5C300-350E-432D-AE6F-53CB501C972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E70567C-B49A-4D7C-98C0-E7266119EB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43BA9F70-32EC-47C8-AFD7-A7ED5692A0B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64A5B75-6490-460B-9419-65A26CDAA9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546AF3B-55F2-473E-9975-9EDE9D06CF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0BF11DC-5F9E-4448-A572-8559104477B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B7ABDCA6-9DE8-4878-8D8B-929A52E7B66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B4A3712-E43A-4E27-9A8E-60E2A6BE80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CA3AF8F-FA6B-4130-9728-D0D04362B7C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311EB9F-1B6C-4E93-BE4A-F3B7A0358B0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84AFF4A-3D15-428D-A9C5-3130C44BB32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16DFC5C-DBC7-46BC-A82C-003FB58E325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7A9AF0E-8D34-48C0-9FDF-AAE06F0CFC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4B83F4F-9DFB-435C-92E3-8BAEEC90B0D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713E3DD-8C32-4121-B36D-3EE8BDB80B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CD54373-F771-44EB-B68E-38A79AD4513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17407D6-F49B-4115-900E-1F44BAC998B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914D3CB-62E5-4743-ADB8-8D2C5700AE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C07E2DC-6EE5-48A7-A852-91ABAD72394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3AF309D1-1C61-4784-BC2C-6520C94788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ED86F66-0F55-49C4-A086-954646CAEEF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6F2FBE5-7911-4D10-8682-BD057D9F4F0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62B1495-6491-493F-87D5-6C28CACA77A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38FDBED-19A6-4337-A415-8D3B1AEF836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C11BBC2-0D1B-47AE-87EE-DA91633BE6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11818D8-9C93-473C-8FA3-156DA1CD29F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A81355D-9AF3-4F8D-9C0E-148B4F99088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E56F869-8F35-4F15-9406-1D42C750215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3A1CE5B-40B0-4D52-8DF7-B355B445E9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2E96FD3-6F67-445F-89DE-1083797F10C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CF53CFF-27AE-4A4C-ABA1-86521FB5D3F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B22BC04-F3AD-42E4-877D-D259E00DB74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6572EBF-CDA7-4584-A50B-3D2C6AD0C67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C1E7388-5BE6-420C-BAEA-62076C1CC1F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3E51E3B-5FFE-436B-B706-1852840C7AB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CD54CD3-DF0C-49DB-A347-A265E83300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D6FD55A-3B73-41A4-A21D-5DF18C1F7C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4175661-B752-4813-8474-EE9ADCF8E6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9701505F-E9D9-4DCF-9C26-FD29D6641E69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DA192B4-A4F8-41CB-B9CC-1AA19444DBD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8F0FDD7-EDC9-4D05-8923-5841248C90C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FAE0C17-B52A-44FE-A5CA-AA5829D0071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21C0162-F006-41FB-B145-5A50B86AC0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79E1443-CBE2-43F9-9B18-3D932D0F038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BBCB898-CFD6-4AE8-BACF-53D8F82FD6B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A9FCCF1-A152-4EB3-AF1B-CBBCD54CB25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E93E19F-CAA2-4E00-B1E1-43456B26A56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74E69EB-07B5-4C85-99BF-9959928F6E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0936C13-B21F-429B-8A16-5A9A412112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C34E06E-371F-422C-B423-467A28D961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E0EFF1F-D20E-4E52-9685-864F026FD4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F5FB0D9-9DC9-4E60-976A-382CD1E6829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43A20C9-67CB-4494-A723-75A762E700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7F99A40-DECF-4758-BEE6-317FA346E6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6587565-A968-4AE3-9CDD-68BF3551C26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8440929-C240-4607-9CCC-2377B7995CE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07B2BD4-0D65-4CFA-B883-41BB45504C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FD407DB-EB2C-4323-AEA7-1860B9B9A0F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6F7D92F-1C81-48E7-AACE-BDEDD6D13F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B553EE0-5282-40E0-82D1-1263D7A138B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2583CF1-2061-45EA-BF34-7FC7606468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E044C51-7604-47D0-8E4D-251FFD2B221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B057284-35C7-4B13-99F6-7083313D3CF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7D30C75-5A61-4D04-85D4-69ECE36BBC0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26E6C95-0CD5-4810-8AA2-49F05AB891F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6B1DEBE-C208-4ED9-B03B-C0012D5E49A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4851E5D-3CD4-4D32-B92E-9D5079A64B0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A2B4CB3-D3AE-4E24-BF96-E632F41CECC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DF42D62-4341-462D-AB27-A39164F5A25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37C093E-31C1-44A6-B654-651351E67DC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FD07899-3527-4188-B9E1-187BEF2A600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0E4C1F5-933B-4A11-B49C-2BC2B84066C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002AB16-1B99-4C32-874E-DD55C0A7D15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29FB77F-DA13-4AAC-8C36-2621DE43DA6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1FEE3681-B254-43A5-A9EE-B9142B758A7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5A1804E-94F0-42D4-8BD0-340B6C2315D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6E68375-D466-4958-997D-E0E899C93F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8E9BACD-CC16-4A16-9292-2FE0924426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8580399F-C6E5-4CAE-940C-AFC0517A836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40FC83A-2115-451D-A24F-3E0F54D1DB5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2D3B26D-58DE-41C6-B804-295085A9E3A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300ACEE5-0B78-4607-9564-B4ED843E72C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BBD9190-7EC4-4706-8704-78CDE0AA9A9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1CD40A6-62D0-47E0-9055-D508612D6C8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8671B4E-9F1E-4DC6-9D28-C68AA345A00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1C2396F9-1C3C-4BCE-BF4A-5E0F2747713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20B1F74-326E-4292-8097-720EB554CDB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C6F43F5-A396-43D5-8318-06DCBE77FCC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896E1AB-957B-4B66-B9AE-AA0C08A102E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D911791-EB7A-4BFF-A405-624BC3F3E00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E16874CD-58A5-4168-8871-B2031FEA83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AC01493-34F2-4652-9D12-8DA29912B6B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B109030-6E38-4971-9785-90BBDC01AA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424948C-92FF-4C50-982B-60DAB594F8D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C62688E-212C-4D97-A08E-F391BD29C02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776FDC05-641E-4042-9D70-110E59ABDD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ADB93A9-ACFF-4D04-B3D1-F84C966F6C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4359361-9D39-48A3-BF5B-0EEAADD80C2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282BF19-D2A0-469C-8833-711B5E26611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F3F61F23-9F5D-45C8-9428-111060B520F2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77DFDA3-50C3-43AD-B62A-504F747199F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E621455-D1A6-423D-B5AA-0BB5691D89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5691029-64FC-4725-B9B4-D10BA763E9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EA4E8A7C-BC86-405E-A4AB-4146A7C2E33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04884630-AC4F-4B37-A989-328AC976DEF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AE77059-04EA-4CFE-894B-714237D193A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E083EC2-E646-441D-9D02-6D00B6A6AD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C12B5F0-8EC6-42CD-AA42-A01E1A4351F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FF57548-72A8-45DC-92BC-A6F7B9DA500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66025DC-091E-4D95-A0D8-CD1376E4612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D7DAA04-ACF8-4593-8452-1AEA63C6740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2E82346-47CA-4F99-8686-B1E1065A13E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C692470-2B9A-45BD-B853-841E9AB755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F1FFD11-2743-40BD-8483-D69CECE3F2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44A1B92-A4BA-41E2-B1B4-165E95C20D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4E1A033-A413-405F-A149-9D73D674867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1D35F48-AF70-4AD4-A62C-4946EEAA2E2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0FB0BC-B9BD-4694-89F9-8D12F5F414C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1517FF2-DC7C-4DDA-81B9-C96DB8EB4D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08E2421-FE73-4688-BE3D-7FED16995B4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D8B376C-20D2-4226-8921-F069463065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25E9033-C6C0-4E3E-BA8E-C93524256EE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165A560-7388-40B5-A5F3-19534390E55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80BF6A91-D592-4ED3-ABEC-9DD9EE479E0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6F9B4932-F4DD-40BB-BF87-787EA766C19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E9BB4CF-6589-4BB0-A4B2-E83EE1693D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6F887A1-A971-474C-8077-D4D825CC19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F77F0B6-9C2E-4A69-BDE7-D224827EDF9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C45CA57-CBDC-4374-A90F-AABEDCC9F5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56AAD41-CC59-40E0-9D51-DC6320D651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2BEBC9C-2357-47DF-8589-1CE5D97A47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62908C1-318B-4784-B246-12C7A061B4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22C90D68-5337-4FA7-82DE-46AFAB091FC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8586320-5FEC-4653-8E06-9DB0BD9C99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DF6319E7-C201-4047-B131-A2AB09693C8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4C15A4E-5264-4007-A395-08EA26CD2AD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73B4348-D1D4-48A8-8FEA-9DF92FF0C1E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5AC3475-6211-47F2-939D-E475F0D8CBD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6F79CF1-5065-4554-A310-F402406B054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3BE5312-F3D8-422F-8223-C3EB3D6DB66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488641C-0554-4BD8-9A5E-A80357050AC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EA32B25-99AB-491C-9861-1D1F67E2A6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FAD0DF27-B72A-4E9B-8E37-80B46EC8BA9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2D44112-BE0D-4BC1-9374-08F73D903C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F9BE2E2-3E5D-4492-9822-B4A093BE900F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63A03D64-C0B3-400E-8EA0-8E22E7D2269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9219CAC-91F9-4594-8915-6F84E14E0E5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880BEAFA-FC04-44F4-9D32-093E794AD36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0809B90-80E2-42E9-9A87-5679F710971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0BFB36E-D8A7-4B37-BB7D-57BC0F58F3A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E9AD056-4B85-42EA-9BAC-28FE342BC50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635C345-7FF7-4541-825A-D4FAD48F791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AA84AB9-C12E-4798-9B3B-306DDC0B43A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06297AF4-D071-44F3-AEAC-C87E969F1B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2847BE2-4F32-47B0-88C5-CE5918A14C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77C5255-07AC-4893-A6D2-A1EDFE401E4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BA16DF2-1260-4F76-8467-149567EB452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C371757-9FFB-4CDC-869B-82D09672877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B7885C4-B8D2-43A7-A2EB-1D9142251E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C6BFAC9-15D8-4EF6-9192-94050D80926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14739C7-B9E0-414F-80C7-641C5D5E2DA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5FABB4EB-0273-45E3-BC03-CC184CC2964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11FA65C-2A8A-436B-BD7D-733F0D4D56D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19F85B1-9668-420A-B726-4D5E12ADD51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3E103D9-08ED-42D6-AFD5-B124F5253A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057CA78-A85C-480E-A79F-CAC1CE6BD2F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996E4E68-3B3D-4630-8D50-45E0AA55E9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C62CB0E-DBF6-4635-BD0D-5AE370FC9A1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B7890EB-7466-42A4-8E10-882D0A7BA36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F31B8BD-3E25-4E71-9068-FA184242AE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E19E3DB-A675-4749-9347-74C716485E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E8963BC-A92B-48F9-A485-379EB11841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4D81F17-B5A9-4FA8-B93D-30B872EBFC6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CA85640-05F3-419F-A80C-ABCCC40C1CC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12ED156-6215-498A-86A1-6F98FF00743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7EDE6B8-6A46-4919-AD16-75B08B729E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453FF97-0899-4BA8-8B26-85133AAD5FC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60C6BCE-8136-461C-9BA6-B9970A22650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862F088-D7F5-4E44-90D4-4E6FCB59F05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8DAED7CF-42FE-4ED3-920E-506FCE5FD1B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5187438-D753-4575-9A98-6B0F8DAD9D0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60C79DB-0640-4BBC-B05E-3D00D80C07B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6B3FC92-7F3A-40E6-BE60-BDC76D27716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09AEAF3-3FE3-4E0D-A5DA-E1F642D5530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5B5909B-4F2B-4AE1-AA01-B831B919C39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4A22E30-8C54-455A-996E-BE6D18B8CA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A5D2494-34E1-4AFE-A3CE-ADA0954743C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D50B578-48BC-4ED0-BEAC-2A6472B32B5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98A6B54D-05A6-4662-9C15-AA69EE899F1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FE203ED-022B-4947-AA41-BAD73D7D72A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E687EC8-7F92-4384-9344-AD18A9B4CD1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F6442BE-BFDA-4808-9D08-1B1C395D6DB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5FFEB7F-E574-48D0-AD06-6D0D52BD4D91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646AE2D6-2630-42E0-BED6-B6126264AAA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8ED6DF0-8193-46F5-9E75-CA75B69494F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951C736-2CC4-4575-A940-E943C706E39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992F19D-39FC-4AD9-8FD8-01B63E2CB89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B16E8D1-4C7E-4C34-A989-1DF08D54EA4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C924E39-4B86-49F6-AAA1-AC405E0F3C7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08FE796-D0EB-46A6-BF05-A52B02DCFB9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16708CB-6844-46D4-B695-CA35D82F3B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9743B6B-1191-4C67-9C2A-C10E0F94314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D708758-E26D-4533-9308-AA8F69087F9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13DA511-82AD-4D69-A3A8-B258C32D3F1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6C59F44-D647-4DD9-BA74-B75B6756AC8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9535F7C2-ECA0-495C-BD13-2AA18BB9BD3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0BB8A50-9B8F-4A29-BF29-853F39D575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ACDEED8F-0B60-4483-A01A-B0ED367BE9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C2CE868-0917-4874-A8A8-DB28BC455AF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4E33388-DF35-4829-97D0-233D6D056A9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A9D282B-5214-483D-8C9E-CB090C27B49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AD21767-28CC-4EF9-8AE1-69EA9103450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7F075A5-B063-456E-B644-EF01EF799C2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4B34DD1-C366-482C-8B09-0F36CC5D5CD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8086B37-284A-4F24-B8D3-7832B69E377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8ABA1EF-EFE1-4887-BE6F-F4CAAAE9F0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4E2CC0A-8876-4F6A-8744-581E5B55E4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4F7EB46-073C-4080-9AA0-1F4E2A6FFCE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B7E5151-D7B3-4651-B145-840D377BE1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CEFF04C-8CDB-4D93-AD8A-5552701DF0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6103EB-419E-44F1-A0BD-F28509AECB2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D11DDE1-1732-4E68-9D98-C280110A492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E1AB739-C174-452C-A297-1C927F555BE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27E8488-CB40-4AE1-A721-B232D8A7E4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9DF3E31-8FA4-44A3-9BD3-D16CB56CAE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5B6B34C-F075-42DD-9804-CF10BF91522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6BFDF08-261F-4F33-AFDF-C2A77276AD1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E3D0669-8697-4890-93D1-8DC68A9954E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82D5BE4-2251-4FA5-BF33-9DD90289FF7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69B6D05-677C-4CAC-8E92-822F059A03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6D9EE0D-47A2-4DFA-B592-FA8A99665D1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362C9186-470C-46CA-BBFE-218D4811A7E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6176FDE-6B92-4A40-94A1-FA782BF56E7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448CF3-937F-4050-A891-F935B2AF98C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1D53396-F374-4B78-A0BA-5A8E8E83678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AB63B99-6485-4949-9215-5DF4050A82F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5E99C0C-B0D4-4CB0-AA05-8D434C0C7DE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555CD98-F7E5-4374-9A5E-A760DDABCEF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7A3D2CD-2CC4-4477-95BC-43BBA3CA07F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F18BAA1-72F4-41E7-A378-BD8211543FE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274662A-1C50-4CF8-B77F-90EF39EC04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72407FC-E75D-4526-9D78-E63F04326E1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C28F399-6340-41E8-BC76-FBF6F5AA6B5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3893201-AF5A-47D1-8158-AE0EDA05C65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1231314-C2F6-44E9-86B9-CBC20EF6DFB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4FD2C0B-8F92-4BEF-AD83-3C7ADEBBCE7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F070D16-BD8C-4DAA-B12F-D3AC99241BC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66C11CE-581A-4EDB-B2C8-3702B7D324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ACC8F01-9700-4A17-AA3E-51F066D97B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902ECB0-DC2B-476D-B332-4F8830E128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347F9C8-1A5D-4D32-A794-566CE7AE154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570A3DF6-3662-4AA2-A7B3-92CFCD359F1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4C4A9A5-8FB6-4E97-9276-A2F9F66D56A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5E28A5D-330B-4562-B3D8-EFD9E7AB23F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66BE2C2-25AD-4F5D-9700-0A3923D825B9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D73159C-8DE7-4BF0-8CC6-DE9E5544DD6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AA6D9FF-3887-4D63-95D4-95A33A99CB4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80CAB59-0F3B-4D24-9CE6-73126E9F5B5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1CDE311-CB7D-4928-B6CB-923B3762002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FBEBBF0-8CB3-445F-A623-EDF94ECAFBD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E7CE365-F54C-40C5-99BD-34507994D5E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7A513C3-2F0D-41A7-895C-30168CF00C0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00D8F3B-8D93-4082-8508-922FDE76A6E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C0C0793-5FD2-4EFD-B38F-C6524F2557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2F5C1D2-A742-4B52-AD48-81AD3ADD3C9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8BA1343-DC9C-49D7-B227-1A6B978EB53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18B07DB7-3555-4E87-AD58-EA7028A5658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46A9124-7259-439B-88B9-506F20A328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70D4828-5E7D-4448-A92C-EBCC016438C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F827427-BC61-4242-8098-C514CA2C743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B292F57A-9E0E-4627-B2FF-5F903B34409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9EAE8DF4-5373-4A1B-9036-A1232C599FD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36A96EF-0242-49A2-8227-A7DA5C7C112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6B5C77D-6C19-4D86-B8EE-1CB4294AD3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0A6AB36-1764-473C-9DB0-7AF16932054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257B045-755D-4ECC-B11F-460CD347AB6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03FB89DB-2070-4436-B6D3-2D0F4D88991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850FA8F-767D-42B1-A49F-51708A8DB2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2A97B90-FDC3-4EA9-AFA4-39712328454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E9DFE66-FE90-4365-AD4A-8717596DFC3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7C1A7A3-3B39-4542-BE90-2504EE9042B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B32D5A7-ACC9-4304-88C8-22FC4DAB834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0E4F7EA-6408-49CB-9A01-02F36B71DB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FFF0BD7-16BD-4B4A-AA21-AE92B9616DB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B83ED98-C659-4439-B68E-49E0E0E0A6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7D9FF08-E6E6-460A-B7C2-AD4DBB33D74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7900DF85-3A25-4906-A5F1-DCB39F90071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4E97D12-473E-4F29-BD3C-C6DCA9D1A04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FA2D7E4-938C-4A31-9983-A360B3CEAB0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21ED560-7E11-40B0-8597-44189E2116D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14BCBC3-B68F-4B23-AEA9-B05F4D2871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3F4AAB8-FD51-4E80-9802-88B6511C26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894EA97-E5CD-49ED-BE7B-16AA967A33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10053B5-6E78-4A1E-B5DB-EB7FBEFFE54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CC8868CC-CCE2-48B4-8408-9E07E41B360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BF0E358-0B6B-4FD3-85D8-F485BF453E2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D7C9C1B-7223-44AE-BF76-024FFF782AD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949D45F-31F8-4AB9-BBB6-4CFCF64AEF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6669907-7D5F-4081-99E2-774EE7A777F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6005A499-B1FA-4F7E-B254-677C36ED07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120BEB1-2145-42B5-8445-04566091A8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FF1C38F-DDC0-49FD-8CF4-7CC0F2146E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CDD79587-0E24-4E1F-8D8A-DEC2188FF34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577F67B-B278-4C8C-8268-01973C10B231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803B6E33-6CF2-4009-A267-8361911AFC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7C6FB35-B810-4CEF-B2E3-263384D6F1A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A0957D6-E743-439F-9BC9-BC1A11F9A2F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C1721D01-2043-423E-8CD8-13F7D3F6F82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FCA326E-1118-4F57-AD63-5DA8010F34A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287DA49-946E-49E3-977E-704D749159D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D38E979F-1DFA-4F44-B577-92C9AE69913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E37C37DB-CE73-4575-8417-204BF60FC51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74AE233-9F70-4BFD-AC69-B5A24BB03FB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5EF1A80-10E1-438B-A54F-A21451123D8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49752C4-B2E1-4CBF-BDCF-32FDCCE292E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58C3789-CCDA-4E0D-822D-BF76C9101ECD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BAA52B5-BD5A-4CA7-B5AD-5DBCC7B26CD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E20B32C-6162-4B36-BBFC-88409490A806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EC88506F-221F-4BAF-B8BF-E0B608B78BE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23CC9B0-36BC-4314-A6BB-1CEA9F02B7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B7CA2842-F99D-4DC8-8E18-F3F616A3134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76A5B90-3AD1-4454-A4D4-510C80CCE2A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06099AD-5320-4CF1-991C-8B4FC6181B5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562F8EA-74CD-4E86-8E56-9261A70219A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EBE0FAF-463A-4186-BB5C-9058B26F998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89F6981-B842-4141-9B7D-55126863BA1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72609BB-67F1-4C8C-A17C-9D3A335A72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A6681E5-DB42-48C0-AF54-8CBEDDB5F1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01A66C01-69AE-4077-BFF1-DB1B912A041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21270D6-4EC5-4A9F-BA14-7D6C332770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66CE3AE-8F07-42E6-B48F-5280DB445A3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224E7DC-78D1-47CC-95EB-B94073CFD3E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6D850A27-9DA8-4181-A25F-3482C799702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C7C2BA5-AD3C-4EEC-9801-05D5F394D4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0FF5836-CF8F-447C-A6D0-4E199FAA65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CD951FC-8D15-4F07-B0C8-ABC3DB36F89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67A2D43-7B79-41DA-B9F5-7470F60D730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B5D5C2F-EBEA-4A28-9FC7-E70162C8561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1E3990B8-D4E8-45D3-83D5-29383DB250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723E623-6FBB-42B2-AA6F-1276A30D3D8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58D8330-E14C-4326-955F-CC24096F2F1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A54431C-1A66-4735-B830-19DE792A15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FFDA7648-F773-4273-9178-648EB84CF0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C7CF0CC-E916-451E-A181-92AA19BB6F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31BAECB-C0F9-4D7B-901F-8A2C1205813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74A7B5C-4743-4933-AC11-15497E9FF7E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EAD01078-2712-4349-9FE2-1AC6B3FF74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BCCBE35-BC06-4E94-AEF3-1B57D22DAC4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DB0535BB-232E-4219-895E-F3EFB83163C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CF593F34-4EB1-4F33-AFE6-DAE7A1B6DA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5CE060B-C391-4FC4-B65D-85338329346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4C3C655-DDEE-4498-9BA3-B4EAD2BA87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5BFF01F-C318-4E1D-84DE-A8F9E1A285A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D06920B-D919-40FB-A55B-ED5D577844C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5F6849F-5606-4E13-8960-E055F5FD2D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6C85B3B-AD67-4181-93FC-02B9CAD05A6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1CD2A705-5864-44AD-A1FD-08E9E3A2F0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E1E7864-394B-41B0-982A-BD2BB51756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060AF8B-6890-434E-8045-E005CD068AF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FB15DF7-487D-4C4D-92AB-E2BA2E98B0F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9EC3B63-65B7-4F52-9698-AB67DE575D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9357E61-CB69-448E-A8EB-C4E27A05953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B9C3929-9118-4844-879C-FDDBB67363D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813F5EF-06B4-4EEB-ACA9-03B04E16E56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E6A53BA-5156-47F8-952D-9D0071B4538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4374341-F6B3-4CAC-AFCB-36A8E80CE07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90BC05F-F060-4D60-AEEB-D7FEE527A5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04558926-49AC-4246-821C-E460AC0FB6F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D3CF2B9-0486-4E9F-827C-5E6E2C48FF8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2257AE1-E74B-478F-89CB-E2F3640AF63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4196D68-AEB2-4522-9F8F-DA7B31DD67D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4177328-4EF7-4BFC-AD42-6897A661FFF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A4C41BC-BD06-49D7-AB8C-0811F0D07F1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DAF46F5-1F97-43AA-AD64-DAE58FECA31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F89E353-CA75-4440-9DDA-9A44C944B06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A52990F8-2B8A-4ECD-947E-17CBE1C3AE8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48AA6D2-0BC2-45E6-9880-62FC34F634D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5180B58-DAD6-4952-B84A-5D4B724E1F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9455CD2-877B-4BBC-BBE1-F7E5BDAD2C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4679AF3-2B73-4490-A7C3-0F6FF23F45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D608CBD5-113E-4273-832B-D27BB7E00BB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8BF246A-5D7F-4EA7-B860-6F14C40BD37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67CEB96-DBE4-420A-ACBD-3F182EEFD37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D0B36B5B-5A64-494E-8C9E-68B421C9CA4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1E25F7E-D46A-4FAE-B92B-59A9EBAF37C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6010AE1-4D89-4E11-8311-2ACBD24BEB7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9A99EAF-830E-4C7C-B1E1-CE536036FC6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74FA269-CF8B-4840-AB4F-3A4D45EC99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686CD62-C9AF-4772-B8FA-C2190793976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35B6708B-E23C-48A1-B5CA-FB7467306E5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7693076-4CEC-4FBB-9AE1-003BA4805C2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8227A9A-EE92-4093-9FEF-AE9B0241AC2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1890F08-96F8-4CDE-9B65-92D4D39A97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875E0A7-2FF6-4D3C-B49C-DE588C41C60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6B34644-77A5-44DF-9D15-37DA87A2B0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E62A885-0DF6-4F93-9FA3-4DB86D78766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D669482-634A-4633-AA35-96793CF7AA2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19BE0A3-828A-4591-9140-C126406AE98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22D8C7C2-8EAA-49A3-A080-1B7F922793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792594F-426B-48C1-99EF-9B677B18F38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AF2FFEC-2AB0-48E0-9CD0-8D3B61EC18F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3AC60E0-28B4-4F5C-9E30-D59174247F6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18785B1D-C310-4765-8EA2-9B928B8383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46A2A58-8593-4BB3-B7BC-62E354AD22F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CD99F85-6481-4204-9621-950628D49D6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E59F183-F532-4A7D-86D6-DC1D6B1BA0B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ED71CCF-0419-40DB-ACDE-A82B99C7349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BD0D3FD-B428-44F3-B7C4-69DF219CFE2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87F7326-1903-4F68-B03D-047CC782E18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0F3928-1FB9-4E2C-A78A-3F5DE7135D3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5B75FFDA-232D-48AA-9963-0137E68C0DE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90FF4031-8435-4A93-B0EE-CB8A335E22F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9BDD4A3-9799-40FB-9641-29D0F5CA80C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EC6548E-2278-45D5-B88E-E42ABE93E6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D9C625D-D2AA-470F-8AA4-D8020C19A60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BF3DEEB-1593-4C69-A48A-E787DCC789E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6ADCE40-C654-47E4-9F81-3194162E171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15FE904-76E8-48FB-A68C-6D65FF375F78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C597AAC-A6D0-42E8-AE1E-06A57E131F4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F420EDE9-BCE1-4724-B392-EB76BCE48F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A77D9251-6D92-4DB8-B7DB-721B44CF3E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680B9D9-E5A9-49A8-9B8D-2CE35179462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2B2FE884-A600-4696-A7FE-DC897D34B11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6F85628-D306-4601-AEF9-5D2EEAC42AB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E8A5D61-C8C1-4F14-A428-1D3D267E589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1426E51C-7E0C-48DF-8519-184817B2D53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6E7B3AD-0C2A-4374-AD34-529086EB294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AC49450-0683-4C5B-8E18-A277CCAE3E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0897FC7-210D-4BFF-B346-A6589A2858F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B97C9671-577E-4867-975F-B8F487A3BCC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614665D2-DAA7-4FEF-89C1-A0A6D9EDEF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F6E9C00-400F-458D-9355-E80E23A9B10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081ABAA-6C16-4492-A68B-BA10A22F62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3D2188A-0706-4962-A907-D5CCB50F3C23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AC13354-271C-4164-A496-9B29B134A6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45EBE06-0ACF-45F2-ABE5-01F7CEAA75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EC232F9-8D2D-43FA-8848-4513831A36E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CA57B35-4460-4597-B3F5-1CBA3D6B4F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54F2209-8535-49C3-A3A0-B509855148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B9C4E69-A3B9-45E3-B8E0-B358D4C9BFE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0B6CDF9-0A00-4299-B975-682A3C5D050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724D639-0912-43AF-B2C0-4B4AB4B8C94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1AFCBDF-69CD-4E95-A2D5-F96E754C049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611B461-EAC9-4BA7-BFF3-31883F52437C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4F2F2A9-4F83-44BE-9AD1-35764DFD758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E0F15E5-A0F5-414E-8DAD-0421DA41511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DA3810B-0413-4299-B992-F70DE853CBA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C7EAE554-312B-4417-90DF-3CC4E3FAEF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84FE83D-5A38-42F6-8949-D0126CF78F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39A74C6-5995-4171-B2A0-A5C4F152CF5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27B6F2F-145C-4595-B6C6-2126DE42520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BFA6DE8-0F45-4A2B-BF1A-9FBDF8EFCEC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11DD8A6-FF12-4CFF-9EC5-358A8D2997B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362DFCD-42F8-4E39-8701-D9BA145D21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5633952-2F52-4B76-BEDA-89F857362A4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ECA7977-C3D1-41E3-A5E3-35EB197CCB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F4D6F34-1B86-40A5-9809-0D7DB449D7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FCB9C2D-247A-4DDA-A4F7-7CEB2E65B61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F7DBF1D-083F-4578-AE5A-5E837C911B9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BD25AEED-0A95-4B66-8206-14B662080DF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5652143E-01EC-439E-A632-3A4BF6D8583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1D4267A-C5F9-4A20-8E3A-5D95581A893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D06CEE4-1069-4722-9833-812F80C75B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43A233D6-BB15-4CD8-AAAD-D3EAF955E87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1B367A0-DE90-44DB-912D-254B1AB0690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D77EF75-6C17-40A9-8C7C-995B99BB3E5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9536D83-FEC9-40C2-A9C6-496042FB228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9E81499-6F52-4AF5-9E14-C1CD23DBC6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1710852-39BB-4E72-A756-1731524972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EDC3549-7E28-4E83-BCB3-B1DF23FEDF7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ADCAC875-A803-4F90-B243-E82C90B5C1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0411E18-EA8B-43A1-8F22-7609F48996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9214C40-1C89-4F4F-B7F5-1E49A2A1DE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CF4BFF5-1C55-40B0-BF35-E41B8888BA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CF87198-F7B9-43A2-867F-9F0991AD9E38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B4758A1-1D58-4456-959E-913B52B18E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2D9BE3D-414C-4EA2-98AA-035BAC86F58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1F11C37-676A-4C72-810A-3D9BF4FB23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D570A24-7821-419C-A014-49129B4C857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C18A621-2DD7-4521-AC23-F66A6F562B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396083B-337C-4C8F-BBBE-8EBDBD55F80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8113083-9515-495E-8A25-7F1EFDBC918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5D6E8171-2867-4D4C-B25F-039F722BF18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85B287E-620D-47BF-B26F-1EF72BCFA66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9E38AA8-BFB3-4575-B361-8975963C074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A5568CC-90D5-453B-9950-4CC2EAB48F3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271D164-207D-4BE0-A8DE-B42E4F6D237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0A73E63-CA78-494C-89A3-4A51B5E8E13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53C0D86-E73D-4A97-BECF-98D40D376DB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AE24CEB-1ABD-48BB-87A9-E4D175F61DE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4C4BF44E-AAD6-4624-9F08-1084C0E834D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D0BBACD-9F64-474A-8A8F-4A35437D843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06866A3-7D6A-4235-90E4-94B2527E7F5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C2B02EF-EF0A-41FA-81E1-7E4FF3B5C2C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0078B60E-A93F-4414-AAD8-22A7A5BC157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F3C79180-39C5-40A3-8C70-581F9A2FD38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49EEB53-9685-49F5-87AF-3F71BC06585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E17F206-60D2-452E-969A-1C13D5097F3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A4BFE4F-8AE7-4FC1-AB67-E29F074F069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8CD77A8-ABC7-4317-9B59-03983E0CD19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381BE11-1C9F-4CD7-BD17-6FEF06F01F3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3287368-CD36-4900-9CF4-3EAA618D782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2C1EFA1-589F-436E-BCF1-78F0637DE22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1630AC1-AB48-4F97-8EB6-4DB6055124C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41483F7-D001-4B7C-972E-793F7C91182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FB3A649-67AF-46B3-B451-0A5E1A3C331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6449D25-BB54-43F4-9C24-FCDB0BE07A3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6805B78-492D-4C39-B26C-0957BF6972F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79133FD-2CB5-48CC-9513-9BE6B115885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EA7F1C2-204E-4FD7-9152-F0182B1B83A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3AD9A83-FC6F-4246-AD85-1850449EB0F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A65E0A2-0369-427D-962A-BE5AC93900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DA04F57-7E97-49E4-85AE-5B808D24B56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FCAA309-4992-4957-B38E-4F1B60883C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DF8E4F9-B662-4501-A8AC-07760A97AA9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650CBD7-6C40-47F6-9ED6-9781A23CC9F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AD99358-9D16-41AC-9A2D-E5EB7412857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EBEF74C-687C-4202-AC1D-8D0198156E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9F736DF-21BE-48C3-860E-9C5B6023256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6F92256-FCC8-467D-8475-A98A6A472AB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40BF92A-0C24-432C-8D56-114F865B3E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996A182-AEF4-48B9-9854-2DE81311182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05FD0D5-5B17-4DFB-BF35-A9D282C0536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DE7E5F4-DC6F-447B-A26F-7D51BC7CA70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4411F0D-296F-45F3-B835-A445C22E2F0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F70D99FB-BE9C-4A1D-B7B4-E23A33747C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6BC5659-6ABA-4A2A-A1D5-B199248F619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7057EBA-E513-45CA-BC4A-F8E3F0E6ED4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D54B4F2-3451-41C8-AC4E-5F8D268EDA7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1CFD566-36B3-45AB-9F7C-5BECB3C906A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F45FEBD-B08E-487C-A494-CBEB36914F6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6663BB0-D64A-45AF-8DF3-8B8B2CAD21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D4E24E5-7DD4-416E-A798-FD5B2A09DB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A1E2741-8E70-4C48-8BF1-A6594014E43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6451212-9F33-4CB2-816A-4B12B2F4C45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AA4C088-72ED-4A94-958F-9F0ACB4FF3C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FF4F347-21EE-4DBB-AA7E-02C519E175C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5A23DC03-6EBA-4C06-92DB-E719D68F71A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F1E1085A-0A78-4C49-9F1E-AC3FFB961B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A0A3E85-BD4A-49F9-9FB8-A354D7CC34A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DC0DA79-82A5-4CC6-9191-8CF4F9F0C29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6B88A39-D547-4906-A8BD-20C202BD8F3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656FC20-76E4-4E9F-9CB9-7A34D3A193A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4D6EE6D-2B10-4A13-AD25-CC8F3863878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45301E0-B69C-46B2-93E9-D1BC07164D7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B4BF859-20F5-48F2-A960-A388DFD3600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C96FAFF-B6D1-401C-87E7-3115F881E15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2A36C70-0D9C-4B71-B6BB-2BCE0A11488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2F3A4FD-9046-43C4-9FF3-1556CDAD8E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8798285A-96E3-4082-AB13-B433E4AB17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71D38CB-E597-4A05-8DE6-16D814CD3FD4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BF1BDE0-1579-41AB-B8F5-22FC9D02A7B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4FA477AF-BC91-453E-A351-E86F6F32668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12A3E8DF-25A4-4E9B-AEED-25C6ACCF260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68F921C-7E4B-41FB-9C78-D8EEC589439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9DECCCE-DF32-474C-95BE-F875B9EC948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A8E80C9-1E83-404E-92F2-0B7ADC9337E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ACFB8D1-73B3-4CB5-8BDA-4019AB9608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6504979-13C5-4B04-8D7F-98747F75F6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3F99B8D-939A-431A-B0A2-25E727FD38A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C6267C6-6EBF-4AE4-838C-F0A79919BD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D506A4C-4665-4A84-B4FB-E74120B2B3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B0AF5A0-5E95-4F05-BE90-8CFE2014784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40848C0-D5B3-4BA1-879E-C647133E65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0D73A8A-DFEA-4496-8533-16EE50DB57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0C8914A-BE94-4036-9DAF-40A99A70EB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0C95B64-46F1-4516-8C2F-922EAB335F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6D33380-CD5D-4B8A-B516-E78B44ADC60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8ED5847-5BCD-4372-B242-5E06C812934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9EC614B-68B5-405C-93CF-FC627FF9143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BAE0C91-3F2B-4DD5-8AA6-472EC873294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EC99C51-14FF-4234-9686-8DDB7421BE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A1826A0-3E48-4CF6-BDCA-AE92B85518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F7D25BF-A284-43A2-9C89-2AB1D1856B1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5D39740-40D1-4319-BDE4-70323604FD7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A966D25-C627-4114-9660-99E2B20E7E7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FCF90BD3-38ED-41FE-87BA-8044234A0CC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5DA5B77-31EF-4F54-B847-C851CA5A06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4D78CAB-BE23-4319-AF97-577691010EB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A273A20-680B-4AB5-8CC7-E4FCD257E9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3C0AFFA-0925-4132-825B-54B7294777A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EFCD7D-2C61-4D5C-8BA7-FE2BD4B9100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842582F-0833-4499-B2BB-707338B7D84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CA260F3-9BC2-4A9B-A9DC-B9CC1EAF0B5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F1C3940-789F-4687-9C0F-556DD6C8956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DEBBCD0-54C0-46A1-B504-85EF9B736BA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E282B2D-E727-4493-9777-B2EC3ED169D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75AB34D-02BA-444A-AAF1-DF2EAF8BBB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3172C8A-D629-44BD-AF3F-64DE8F7942D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72843A-5620-406F-BE87-76E49407610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5385544-61A5-48E1-B284-453ED24CB90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D93A6AD-87CB-4A48-88A3-31FFBAC6D05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5A49DFC-E887-4311-9BCC-30F5ACD39C9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5D2D750-161A-4069-9002-A89454B485D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AE436B7-6EFF-483A-877B-E8B6E3CB3D5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419C5C82-9F2B-4F67-AA6B-A892FB2301B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7C79671-DE29-43AD-B1B0-1F5A488C51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D2C9315-2AB1-4DF4-BD1F-B3C9ED0C38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330EFD-A994-49FA-A960-BBC1F32664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9A1128EB-8955-4E92-BCD2-2500701C91C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A86C8AD-CD79-45F2-98A4-FBFA0242B62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D7D1AF19-6FDD-43F1-B297-7CD771CD03E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CFEF0B2-F8F6-44FF-9BC9-2EC39E915E7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8E42C48-A7E6-4380-9A08-E5C6014939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13DE5C3-9710-4221-806F-8E12CB051DD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01B1B60-016C-43B7-828C-CF42FBA450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8247996-1C98-457C-A6EB-B46B294202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7051180-C18F-4F31-BB15-C498C0BF400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247E6E8-4B39-43C2-8F53-01128A21D78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F849CB81-6B4B-45D1-8B75-30E3E242F7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045691F-718E-48E8-A8FD-60297680E02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0DD888EA-4F1A-4EAB-9BAE-3DF967243AB1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7854F57-B3C8-41DE-AD67-617C8A0430A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D4C20D9C-5B19-4330-8310-CF02D434482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2CD132C-A917-4856-87AA-640710257CF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A7D40105-C97F-452D-ADE9-2BFE276A13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4B6F1CD-B217-4E2E-8F9D-AC0E3404E66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102965E-7E3A-4C5E-8480-7FE38C2751E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73374BB-7266-4339-9826-13EBC3DC16C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8BC2875-4061-4C23-BCF7-9A4A4AD3AD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55CF6A2-CEB2-423B-A0BB-3B5221F0C11A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1094286-CD66-4B14-89AF-80D0A01C10BF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18D74D7-3096-4ADC-9466-7EE19C68776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A5D0AF4F-DE93-4764-898F-BDE8691A8F9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F7F74D7A-19D6-4ED2-B4E5-8BFCA61C258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A277C7F-4F1B-43F8-913D-B0DEEBA5E9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BEAF0EA-6373-4E66-B6EC-7052960601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01AE507F-6466-460B-A3B4-84F901A62C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66682BA-9170-4520-A5EB-2D6B4971365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4FDAC68-1877-4E3F-AEA4-8E95ECD5B94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11161297-D7A4-4248-BAEC-A34599EE287F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2C068A2-BFBE-4361-99D7-BE0DB00693A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F7559B0-8D5E-4E58-905E-51EC2B0F1D6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3FFC89B-0DC8-400D-A82A-1D05066D49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7716FF8-7571-488A-BE44-FAC5B6D2ACF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F8F6BEE-A0B9-417B-A052-845FC404F83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C1CFAAF-D750-4109-B0DB-9E405FD722C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0E6FEC5-0220-4313-BEBD-84B8D61A39E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F0DB04C-6BCD-4F7C-A355-0F7D215AD9F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93E491E-59C2-4DA8-A52B-7E88F5593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D5C3472-2F28-4BF3-9E30-A2ACD133E0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8704995-8AB9-4217-BAC8-6EEB22D2B8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D8D2A6E-56C8-47A1-A765-3EB60ADF60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CA8BF60-9DD7-4C75-84CB-D2CB410911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F7D2FFC-3A66-43C5-A64E-EF6EA2D4A5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DFE8F92-94CF-4113-A5AD-094B9D167E1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91AAF08-1D9A-404E-8407-1B17F55DC2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AE341E4-906E-4E88-A160-020CE40FB1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D08A440-FE6D-4E4A-8BC6-1A2EB3D6F2B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DE2A6A9-585F-4CA0-8F97-624475A4F35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F1D66CF-57C1-4DD7-98F6-C05A393CFD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2BD09A7-3E83-440D-A960-643133282F4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236893B-A07A-4F85-8C82-1AC2A882CF1F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C03909A-5FC5-44FF-91B9-977C2155AF5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D1AA053-26A7-4D98-9138-C213858B94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601B59D-E207-4309-9961-D693A316636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53C0005-C54A-4547-81B5-E433208A9D1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2C35854-247C-4C4F-A5A9-D102AE0BDFD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CEE77F5-FF86-4C04-9AA6-08F6CB033FA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EBDE321-62A9-408A-BC9E-87ADC3D677B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5D008CB-25C2-4397-A7CB-E83093F62E4F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C2795FE-437A-4297-8858-939FE3432C5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A150231-37D7-4DD4-B335-0F79460B85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30EED11-D952-4039-A40C-46F87B122E9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2568D76-B9D1-4530-8DBC-3442ACAE97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046EF31-BD2D-421D-B3F0-3D714E4A09A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63CDA74-B4C0-4627-AE28-2C1D9B396F1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7FA726F-372F-4960-82B7-BA4C842646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BAF05FD-FB1B-43F8-8594-E64118CEF1F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CD6B48C-0F1F-4FD5-AD87-1C31FA94E0F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69089B6-D638-4CB6-BD2A-069F24B9F6A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12DB135-A781-4939-A45E-2639090D1A1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88C7D42-A3D6-4A0F-949D-95F970EB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C570795-0115-4FBB-933F-EED1A1DB182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4CD7E9D-72CA-4AF4-89BD-9E91EC332BB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27CD5BB-A8A5-4D3E-85E2-E2A53594382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5010594-A0FA-462C-91EB-482A31A61A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8F2C994-C377-40FE-8721-B678A1C9562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10DC754-B4E7-4495-8839-06C56F8E5EC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F4D6598-8389-488D-9FDE-6AA0B23153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FFBF4528-5D65-4FDF-A800-B905A5E2C99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EB354B8-24E5-4A4E-A738-028A250A9AB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39E6126-2C32-49B2-8E45-2A154897FC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E27B621-4DAA-4259-8A61-55710D60D5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4727AD3-E60D-403A-BEAC-DF2CB278B3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69B80F5-6662-47BB-832F-9644C57F37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E267670-CCFE-4A92-B782-B85F1E8037C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BB4DD1A-B4C3-402B-83FF-CE02CDF86CB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89769F6F-0668-4339-A36D-C20D67B875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991D3D8-3D7D-44D2-8018-BE127A67125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FEBA9AD-B74B-4EAB-95EC-808D1A7857C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486FA57-A24F-4C53-BC00-933C3D495C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8EFB299-4C09-4FB1-BCF2-5F6E1F69C5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46F0D94-7C1D-43E2-BC4A-F355F431631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8EC1B9E-BEDD-4F05-8CC9-B7FD2DE991C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4AFEF7C-1884-4170-B83C-102696294BE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A706A11-E859-452D-8E87-402ABEFA36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30D423D-1FEE-4CDF-8D93-626B3DF58280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5580936-4E41-4AF7-9088-D4AFA195FCC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F827E6C-8099-4DC6-9D07-F3A15A5CE65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D3E502D-CB2C-46CE-AA21-AB34276FDE1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E77AB9D-0A6E-4823-B0F1-29318C85365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8C3D17C7-CC8A-4C4C-88CD-4F5A2C4DB0E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A848ECF-C30D-4ABF-B951-3D3E1B3AA2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1B0725F-78FB-4EF2-B305-BF26500B4DE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B765C4F-A472-4905-9783-3D3C7CFDCD85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2872BAF-852E-41B2-9AC5-46BB203579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73E5BF9-4385-4613-8BA2-6112E4463D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C064944-E44B-48E6-BE80-B6DABE6CE8E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4FB88E4-0F5C-4A6B-9961-6869621DACF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F7FEEF2-E9EC-44EA-900F-6D7041C7710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0F02AC6-4795-41BE-BA8B-AA84C6BB8F0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18A8DF29-CE4F-4F78-9E47-3F39AC7BF47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32CDEA2-39F6-4DA0-9F5F-84DC6A06727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F5E06248-1121-47BF-A527-960B310DBE1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C4095AE-1DA9-43F6-9692-491E93FBDA9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019A007-2B10-4C43-8750-AA76586A1C6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594836C-152B-4166-A97D-03EE13DEDBA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C492C98-9952-4981-AAFB-C2545B95115B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0F4E7D1-1805-4F1C-9395-538B56B9C3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1AB1C04-2FC1-4B20-B817-4B46EFDEF3F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6E07960-ABC7-4B00-A2BC-F7C8630B7E9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4B8CFBE-95A5-481C-92F1-1939569E0E1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BA11C1E-5D11-42FB-AC4F-7D214F0CB6D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E689D4F-A843-41FB-8D66-A853AC90AE4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C5FEDD7-0FE9-4667-8B9C-B539C1A2A8B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4E6298B-8505-4053-B457-7C1E54A89C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848BC45-9D23-452C-A6BC-2D9B6D93CA9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188DF77-76FF-4325-927F-0C3F67064D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A46B017-A754-41C7-933F-B5223DF98D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28C38C74-EAB2-4DA9-9B0A-C6B2D75C690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2E7E084-E7B5-437D-94B8-9B0D712316C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2014495-C1AB-46E7-B743-189FA48EA67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F4AC128-F4A6-4A0E-8A02-4B87D2D9FFC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0518A44-5C54-4F7B-84E3-FCDC44B8A9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854FEC2-2B3D-423D-8161-79748B23E91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19623CAB-36A1-4389-83B4-8D855E3ED20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E60DB83-0759-47BF-9DD6-146EBC0C97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6EF85F9-181E-4EF2-86F4-C4E585EDE99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6BFC405-677C-4E5C-9453-D9E26FF2341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EC5D2A9-0652-41F3-9102-FF84A48E158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DD351BC-F88F-4CC9-AF52-875CBB6BE90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C1990F9-240E-4A08-AAD6-F2213D5C9C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2ED9C28-8046-45A2-A9A0-E7F032F62E8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8F859D1-8B0E-44AD-8FBE-5F46449F11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9854D36-3D08-46EE-9A84-D8747359761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F0A907B-DC7E-45FE-ACB5-06A6A2E057D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04BAD7DE-79AE-4179-9BAC-A5B99C80AE0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A67D80FC-AF5A-4F5A-A3DA-DF860CD0A3A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A2913C9D-B178-4F9A-9727-7B22C97F310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4CE687F-2123-4E8B-AA79-F09CF069AFA6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FD46EC3-6CB6-49FA-B5F0-033BF07A55C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A8061EC-7A50-4A2B-BBA3-DDDC06221FD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C8745E9-EF28-4D1E-AC29-ED5B1EB6689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5482ACCA-84AF-4C90-A783-3FD0D12284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D2C701A-C5FC-48BB-ABB6-B455C0D8B48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9612B2E-BF7B-4A7D-8FE7-0E782A285B0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52C8366-E919-4ADF-8971-FFF69D36928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CAAC989-552C-449F-AA33-DB81598EDB2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9C19677-DA6C-498D-ABEE-7102F59B803A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79E7C741-F319-46B7-B4FB-DC2639289E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AA3740C-CA33-4CF1-BA01-CFAFBDACE3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30D4C92-C1BB-47C9-996C-95E57EFE0F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6BC8FC9-49D3-48C6-9A1E-35ACCADC97C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C164F2C-1AC2-491B-A0F4-E24D8F7570C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8A98DB4-E0A1-4F3D-8E29-39371A15E3A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C89CE4C-5706-45E7-BEBA-5A5390DE96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39DCD7E-E4CD-43A2-965E-0F33043E193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9901B08-0528-45C5-97F1-E3C58699EE1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1FC0904-6CA3-4396-8D33-816E9EB9535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D66407C-D0D9-46FC-853D-41A63A2CB6C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D919FAC9-F5B6-4A2E-AFB2-5E576054A50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EA50CFD-34A6-4759-ADC5-FCF701C8BD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1DB2664-E800-4AE8-87E7-0F62CE9C3F9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6118D6D-011F-434D-A3C5-C155798234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FD1CA116-5592-4351-9A3E-1F84C4458105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97FE345-4239-42F8-A2DD-6743D419A3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FEA1B1C-C219-49B9-8BA6-93E3ED9EAD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8A61419-852D-4229-8EEB-22561F2149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4C865FE-4352-4C32-9A89-7CB64BE6EA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AE9DA0A-5599-43EA-8035-702F3501FF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88AD8C1-891C-45EF-989C-3CED36F5623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6D0A43F-9C9D-4B56-ACF2-984205F19FA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DCB6E72-29D2-4B25-B185-B33DA0355EA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83617B2-CCCC-4126-BDE2-3E5A453AAEB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8177EF3-361D-443D-BB68-1C941E064F04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18964A9-9622-4E0A-9D92-B42C1086FB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F32A2D6-DAEA-464E-BE44-A2D5D90F3BF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E5B3ADD-55B5-4675-BD09-957C51D1029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138F7C0C-9BA0-497C-8151-211B35157E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42A108D-A548-4E58-A028-77CDD0DC5B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D6C8539-791C-422D-8349-BDAFDF7A2AD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16493B0-D2DD-4B45-8446-A5879787FC0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5BA4093-BDA6-4C9D-AF29-BDDDFB669FD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1F36990-96D2-4FFD-AFDE-96123F1BA2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B8035E0-0EB4-4514-91AF-1869D106DD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CE23F1A-C108-47D6-A6FE-2721CC0492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B21BA14-D308-4771-9BD3-479C3911C88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BF048DD-A0A2-412A-9D4F-BCDC44B310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DC34135-F495-46BF-B569-89250128CE1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12DA181-25A0-42C0-AD46-24394059A9E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A2E4F2F-298F-4FCD-AAE2-72EDF96EA5C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58256D21-0D46-474C-88D8-36ED0630E48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E633829-3FE3-4619-B3F7-F741E879D4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9241439-3F60-4711-9906-64ED5C1F22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9B4386E-6897-49F6-8F3F-D60AEE02885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0D4AD8D-4100-4D85-A22E-5879755504A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EE9016E-FA86-4DFD-8141-EEFFDC521F4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B58E087-E957-43F0-A365-B3782070478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4FD0302-F964-46C5-9FC4-1FE262E6467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8740E5EC-E6F6-4C87-97B7-0CB8B7B43D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DDD825F1-0585-4F9A-88BD-A1BD0BBFF5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B965FF8-A9CF-4F43-95AD-0D98F77650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D624476-649F-441C-9D0F-66BA6B563E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CA988D2-2CCE-4DBD-ABE9-DF6CCE8865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4E5C3AA-7310-4FDF-9981-33A11A7792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0A0099E-3191-4B7A-B75D-BB1F5E1D9E9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DF864CF3-F559-497D-B31F-C7E0015232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F269EDB-F143-4D5C-9C28-91ABDB37AB7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DB9D382D-812C-4623-AB78-E6DF618495D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2BF3DE7-40EC-48A2-8EB3-16B736ABBFC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120FB9B5-F413-4A7D-A870-42205475EB2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9CD98B8-FACB-48DB-9EB9-26803269A14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74AFD0DB-1AC0-4CFB-8407-0AE4EFD3BD1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C54D349-5D50-4F75-B451-48D7F9CD56F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6C365DE-63F3-4A71-8C99-9FB9850BC36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5CC5772-BD70-4F0C-A15A-B8CAA5EE0066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9DD767C-7846-4A41-B1A5-2C5D3389237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A74A434-88CF-43F7-BF4E-E670BDC6E82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324902D-6BFD-4693-B00C-2E050A4A406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36EE63E-E223-404A-B5DE-B625047A7D4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14BCD930-6B66-43C9-A094-A3FD9094EAF7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7B0BAD3-3B3E-493C-8185-38BF224FE2B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1D75688-0D51-4866-A86C-D07BF0815FB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39873A2-3057-4172-8EEE-C5CEDDEE744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D19ACBF8-9D73-4FBA-A6C3-4CAA63B9BE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6C08E8C-D846-4328-8509-EBE979FD6F9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FAE29DA-A851-45E1-BD3E-37E9E05E3C4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4EB3F41-9EBE-4E54-8834-25A160AA746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69A1CDA-5FB0-477D-B800-B6C1B001EE0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8EAB7941-23C2-4953-9EDA-B9908188DE1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0BE299D-6A5F-46AD-B654-00CC60C6A8F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984989DE-3525-43B4-8F84-AAEE04695D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42592B1-4436-46C1-9047-E9AD77BCDB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2FA1B146-9CF8-49F5-94EB-D0E4558493D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547BF02-D388-42BF-8508-8D36CED3DC4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38BAB76-6750-4A17-BA0E-5120505B64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23BFF83C-8841-4BB5-8E9C-737E567C65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522079A-BDF0-41A7-AD49-E589B0C761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91942EC-DD36-4D75-96E0-B288BBC126A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DF5CB8C-A5FD-4E3E-9D91-21A9555426C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0B7BE40-2BDE-4B58-B2CB-2D70D3ED4AB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1E4B1006-1726-4AD8-87C4-1D49CBE2210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1C02B26-CF90-409D-93C0-49E79B49B4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04EF24D-161E-4F13-8A02-6FC20E6816B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F98D853-3A6F-4353-8392-201E29DDB8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0EF05DC-700D-4602-AA3D-9931C2A697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94747604-B5B2-4680-A806-9E07D4FED76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863E4B6-1C26-4474-84FD-2D83AE95BBD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C274EA2-120E-4B5C-8CD6-7816873061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BF8D24D-23B5-42FF-99D3-C4DC74465FA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4C776C7-74A2-4622-851E-F01F07162FF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9655828-77C8-4853-B147-9DAA31250C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1C1CF27-BAF0-4CF0-B90B-8D2B9D29F3F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E9AEFA1-C0A7-4862-AD06-E0A7D3A185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7825C3D-CF60-43EE-B31E-9E14C3703A2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4FF2B46-2199-4349-AB3F-EDA0FDB39D3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93ABC93-5FFB-45D4-97B4-13F977CD6F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804DF87-D554-42EB-8044-AABDB3D2EC6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AE929C4-196E-4718-B267-BE17C461D4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ABFC711-4214-4A82-B0CD-078A6CD1D7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7948F66-1402-44D8-ADF2-99EA5A22AF2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BC9E24B-667E-4468-A11F-6D87AD51F6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50B46CF-C810-454D-A98C-D6FDE170485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B8E41CB-F68F-4DBC-9A5A-6F2B1B2855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8F4D865-BF73-4248-BEC8-FF7F5B44E46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6F0E6CF-D1A4-468B-9240-7B282B11F32C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A482B1E-1410-4D00-BF25-266C23DE371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CADA680-1FF9-4C85-9E11-84007463BCB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C8DF23DE-EF38-4BD6-A094-B2E22FA277C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002B28F-7763-44BD-9F93-3C340FAC08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5AEA83BE-32B0-4723-AEC1-B8C41DBF3BA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89BDB9C-57A2-4D06-B31D-7E9E7A846C5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2AA08B6-F976-41B9-8408-F00D958826D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84272F2-0A07-4430-A23E-6F59C93832A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B7AB9C8-DDDF-420C-90AB-F83BD2DD366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9945A14-B55F-405B-9F75-54FF3043DF6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65E65BF-CD89-4302-A968-FEF96A1AA63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A39C535-8578-4564-8EE3-D165532139F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F93E71D-7504-4C3B-ABE4-91EEF400458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FBB9F6C-3F93-4E03-90ED-2B38EE7AFA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BFBF9A0-06A1-4399-8400-5585C3CF04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43CA132-AC1D-4D37-BF5E-E6125E535E0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8FB7787-BE6C-44C3-8026-8CF7BAFDCDE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B8CC521-BAAA-438E-94F5-F77B1C46345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FB26E24-ECDF-404F-82A3-810D5819FD9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304F21B7-9CB7-4080-B6E0-AB1CD49F8AD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E49055C-9C15-4A49-8E37-96189F7D177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F6BE3E4-7875-46F5-8102-4F9BB28BB9A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F69BA59-8B02-43E1-832D-EB6F8C978E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6F1B07A-7D6E-4A85-8ED8-DD119346B7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5639E545-BF8F-4AD4-8BED-F49379B6536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7D84E18-AAA2-4313-9F13-CEB86974BA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1E40981-4B1B-4609-8C04-A118D5A71D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0BB961D-5777-40AA-A7B8-B6DFC12B661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0EB92A9-EA86-448D-85AB-5CE63EDBBE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BB62A6F-84F9-4295-8DBA-C4C53585F16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65C5F6C-1BC7-49FA-B813-86763F4CF1B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A701B77-DE30-40BD-B135-9337B132A2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59EC92F-6C25-47F3-9559-6F7BBA6CE91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3073C45-B8F0-4125-A8A7-F3799D53BFB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E6D59A7-BF1F-48A5-A3D3-19D4867A59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F729378-E05B-404F-A867-774D9ABDFE0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3C0CCE8-E3CC-4A29-AED6-7B80CEF590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CC91821-8031-4A16-9ADB-D50DEF9B4F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29C8248-2319-4377-BA6D-E6BCEDEDD00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43A7464-5F2B-4F55-A195-416876C8E75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F0099F7-05C7-4933-BFA5-F53600658A9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8D42FE0-06EA-448C-B6A7-B3FD9EAD58D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6705E16-8964-430D-BDFB-5ACDAF992AD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B797677-E365-4385-A25C-950CD4885C8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B002B02-A4F5-4BD1-85CA-9D514EB33C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F4B4CBDD-4D96-488A-8AEE-4253A2BE866E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D997AAA-E7AE-4D8B-B77B-4CFE8E54F7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FB9E472-3934-4155-B5D3-FA62469558B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22300C9-3460-42E5-9825-921616751D4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81796D8E-A16F-4659-A228-ECAC0890A0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02D134A-EDCC-4BDB-A18A-E60F2F49AAF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9EBF351-8929-4F99-BB5C-76D393E3FDD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FCF990E-47DD-40E3-9FAD-AEBE860F9D2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7DB597A-B4F3-43E1-A33C-43306A78302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70F2427-23BB-4AD8-A7EA-8A17CF4459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8A22ED7-D074-4D4C-B496-E3026CB2A2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B8FDA526-CB2B-4451-B18A-5E2732DAE0C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D6D2C0F-3F4F-4CFB-99CF-26AE14E6765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02D2D5F-084E-4BAE-984D-A88F9A1ADA0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9E542BA-4BD5-4C63-998D-3C43106E4AF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27ADAE4-B13B-4CB4-9187-7BEB79B3F43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6489FFD-7FB2-4343-8E9E-6C1ACEBBA04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1F10DBA-7412-4B02-BC52-D3FCCFC0D6C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913A921-1A79-4E58-B48E-17643CCDA97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D32B8543-25B3-40B8-9FB9-C10AC83D10C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2B77F59-C4AE-4D6C-8337-4C6B1915412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D4D1E58-299B-4034-87E1-EC47A06DC6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30F7D93-570B-433A-A934-BB9DD1F2EF9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BC0F2E4-AA24-46A0-9F46-F93FB2EB49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B44F6C3B-78AD-4735-8E7E-F249640BD51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B72F026-CA6B-4BD6-9E0F-D65C884F81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E2A8D28-A9B4-4034-B54F-91DA6C5788A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658BD06-3F19-4189-9B31-109B352F030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99F0930-72C2-4D61-8AA9-34283D42D7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1E89102-0FCB-449E-967D-8AF720282CC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EC79747-6B9E-453A-AA04-920587313FF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44D4F29-15CC-419C-AE58-6C878786DBA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B085E75-0805-44EC-9435-C0770C5EFF6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CA13E65-49E4-4308-AF1A-8B9E4B5630E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8CDF0D9-A970-484A-B63B-EC8C7D02150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631110D-8B10-4436-98BF-208861C3456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FEEDC24-1FC1-4E8C-8D4B-2FDA878A236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44DAE12-EBE5-4DB7-884A-4FFC29717F5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BE05517-7762-4B95-86BD-01D333B31B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22733FE-C275-4416-9F45-D3F169AD3A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B1CBDF9-DA84-4924-BDC6-35C15BC9711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D0F8BE8-8304-4028-8802-066D2EEE060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EFE4905-77A3-4A04-9927-882FF1FB60C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6093ADA-4867-4B54-9FE3-1EAD93AACF4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989659A-2BA3-42F4-9485-96AB2899F4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147F287-B002-4F64-A168-34FF4A4DC1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34921CC1-A8E9-477C-A3D6-A1295DBF2B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83BC325-C28C-4162-88F8-5A6A870980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E8976CA-FCBA-479D-8CBB-81E31CD985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F06D777-9757-4E77-8138-D891A503B5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01F3D62-CB9B-4836-82FA-9B0CD88F3A8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F1F0190-58F1-48F3-A0D6-4EE5F560E05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5B8898D-F66F-47B0-B62C-7A4BC411AF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5843D8C-11EB-4135-8FB0-A8A8004DFA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8F2D21E-95B5-4AF4-8270-CB196E78B99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4BFC8B4-4047-4BB0-B342-F0E47FAFFAA7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545D2DB-E545-446E-BF36-B210CC7C478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11E401B-9087-4E3B-A83C-C8069713DF21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649582E0-2D2F-44A6-8809-01F27940CA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1A32264A-6DFF-4A06-84FB-7019B70DF5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42354A2-CAFF-4922-96C3-F7C0EC9CD1A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20F71A6-A40E-4AA9-8161-E522B923EC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652E999-ED6C-4A8A-ADF1-10B4629B78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0E569DD-977C-432C-B08A-7D7FA21A72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8516B86F-1C82-4884-BE6E-F825A2C54A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0E97D33-2603-4F25-8056-3A26E0E0376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58A6A66-3AB2-49AF-84E6-B5DE0CA587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551D6CF-B8E8-415A-8A98-88A7597C51A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AFA46BB-C1F1-4305-9DF1-F317F310C3A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D117663-76C0-4ED8-87E3-EF4EE6791B8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65106A4-7615-4431-A343-8FB19961218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07C2BCB-C912-4018-AA3E-41D24C503685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F93542C-2D18-456D-AB2B-D2ED65CB592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72E1012-CFCB-4B2D-BA48-25C7512CC48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5C266CDC-A232-44DA-B5C7-46DA557F9A0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97C1E0BC-5893-4FC0-A008-CCC18EB3367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854A8C8-96BA-4597-A8CA-94AE2C29CEC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1828334-D8E6-4539-ABFD-63C145F437D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11C2D91C-CB01-4281-8159-4E2D1536CC6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C374450-7899-4070-85A7-CE18D202C43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57C2E28-57B4-4679-A496-B801E57635C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4381000-D0C3-4881-9826-D3C46F17CB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37FFEB2-12FF-4F7F-BBCB-3586C822143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DE2C1F1-3A01-419E-B87E-DF24FB2AD05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026DB81-91C9-4423-84AA-D40E6DE3557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7AD385F-E6D0-4358-8A12-1B2EC21795A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08775D3-45E8-4689-8B32-3F87E3FDD31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0CF28C8-CB27-43D5-963C-143F80EA74E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A171F73-799A-4AA9-B140-4AD4DCDD57B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D9B17FE-E23E-41EA-949F-B463976364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7C0CFAD-B776-4B42-AB6C-5CF6C26C439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D9D6A09-08A4-414B-8ADB-D715FDBA56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0BA78FAC-08EC-4975-95D3-C97308A57B5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B0911A7-87D1-423A-AA1B-6DBF8624A95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791B199-6DC5-4B8F-8628-4FDABF05646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432BBEE-2A2D-47EC-BD64-7221ABEF9FB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75E03D9-A8D7-4458-9DCF-30126666CD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E7F3886-9568-4C11-9CEA-B43AD5A5A3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762894E-D7DF-406F-AE24-436B89AEFBC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C455054-DFDA-41BC-B91B-1C4B93CD7E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6ACC7E4-ECCE-461E-A7A5-07322F22D17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D831DC6-C0A9-4B68-B84A-40C8A724B40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F67B4DE-CD01-43FA-8EEF-588394B296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9C5D361-17A9-420A-9D5E-353136C4B4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82BC67D-4158-4142-AFA9-C64E7CA2BA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2EF48EB-39E6-4D1D-A64C-D173F648AF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F46E4A4-CC44-4375-885D-ECC2479684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A105D7D-D7C1-4023-A717-D0C362F4681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371B873-C5C3-4E01-A6EF-2169BD2E41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E809162-DF33-4541-B8E2-28C61977055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A7831FA-A84E-44CC-9157-D3907A6AB4B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06CB702-F8F8-4B3F-AF78-AED0F155C6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1770FAE-4FDC-4947-86BA-E682EBED576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D46F305-B413-4400-A391-F0993620EA6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BD17152-DE1F-40FC-A573-2374F9383E6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B5AE817-9013-456F-871F-9C90879B51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70D1747-8954-4BB0-85BC-D6E2B6F23D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1D161BA-2BCA-4ABF-941C-3F75BCD787B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7A3C5949-9D33-4B37-946F-643C7DC835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408FCC6-2A5D-43E9-AC5E-41525719D9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8DC087B-114A-4A57-AA07-6163C705DF0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A52FCEE-1E1E-45DC-9687-4DBF45DC11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0DFE87E-BCFA-4C73-9E56-26A4C5A7A8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F14D8F2-07EC-47CF-A063-169ED30F3E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3BD2855-8D7B-4392-80C1-C595788BAACD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4E30D9D-83DF-4744-8CCC-A256D270AEF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63E31C17-8792-48BC-BF05-73FB0465E14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DD86E72-1F1D-4E4D-A813-FE90BEDE85A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3B6EE63-BE5E-4D23-85FD-D6C5D3F4748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ABE28AF-C57C-466C-9D73-33036FE0D38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5BFE727-F108-4B7F-B872-CDAB996983E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22EA7C8-346A-413F-B7C6-4781DDFC959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1249F96-99C4-4328-A8E4-B3ED8C5C6B4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959AAC8-F60E-44D9-BB1D-C66AB85D1A7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D5AB78C-6AA1-43BD-A43A-BBAF9575CAF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D0E0239-B870-4654-8769-7BF5A07682E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EAFC486-51A5-473C-B0CA-F476236C858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1FB8696-5335-4DA4-91E9-DA47B79C25E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6A0C21E-46EB-4307-BC2C-E5494DBCBEAC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AE3AC15-0A53-4796-AE97-645AED6B0D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CE13E1D-16AB-4A25-A05E-662CD8BA60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2EFAEF04-C859-46DF-AAEF-A7DF9E21F650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C688473-76CA-4190-90C9-0685452CDDA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712C58F-ADB5-480B-B549-FA635E9840C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7F1BCB7-791D-4F64-BDE2-A329D2E426F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8383217-EFA2-428B-97D5-85AB0B14D55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73FFAE85-444B-43AB-8CB7-28FCFD9E76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8772ECEB-B7CE-41DA-80B8-61BBD423BF6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1113857-9D41-462E-8F51-C471EB2152F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16D07CC-761F-4388-86CB-B1AB193052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FD7CDFB-3A20-4A70-B2F3-28A8862B906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60E5F9A-8290-45D4-909F-FFEDF9CEEF0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6964A6D-27C2-46E1-ACC1-3E426054CDD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ADEBCE4-8423-4C5B-B84C-3C843B56D4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A55E15F-17B0-4DC2-9D25-BCD86AA860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EFCC2D9-9F3E-4ECD-8DA3-0FD87B3E579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C1B0B69-618B-4D1D-9415-ACD9C78E8B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5851A5A-7FA6-4658-86DE-95E6C1B59B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27E4B71-2799-4D49-862E-BC744AFE629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41A9BD7-CDA7-4D9B-B80A-A23EDE552AB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BDD706D9-1813-402E-8A9F-0E9F62AF9F8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C28CCAF-F80E-46D8-8919-CDF568A22C6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39EFD6E-F962-495D-8FCB-95BAB07A96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880F5AF-D6D9-4063-BEFE-A6FF403886A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F93764A-797F-4F0B-B8AF-EFE6911394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7A75C7E-4396-4C5A-A2EC-A7A07DE9CED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A2473C03-561A-4640-B754-2AA9D44EDD9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FA29FCC-D5FA-4885-8A5A-22B76834410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E3A66E7-6F22-4C9B-AC6A-AC7E055E8E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30BC372-4A63-41B5-A28D-7C162A98AF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9E03CC3-CB03-42FA-ADDD-A04E1C86C6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FDF7089-5DBE-4765-93B3-AC7D03B96D9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A9B904D-AF16-4D97-AF6A-C8A8AA515E9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63CFD98-59A3-4EB9-ABC3-786AF18D670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3396B7C-3F3F-4AE7-9C79-590BD6AD71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9D82BF71-00E4-45DD-B4A7-4BC333523F2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E4599CD8-5E25-4107-A7F9-E637112E153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7A19B8A-20DC-4A64-9E9B-E1DB9686363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DDB7B7B-2CCE-4811-972D-7A6CA13E19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5CD3BE2-65F1-4763-A742-58C22B2AFA3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4182813-C0F8-49DB-8C82-40FD189D44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3579A60-136B-4957-A5E4-AADCC05C472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D8DF685-5A9B-43FA-B923-CA4B4BF370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02E945F-4C08-4F5C-80CD-56A23BC0B70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A185CC5-7AE3-44DF-8AB5-B82B24B0B3C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8C8EE71-4981-491B-8E6E-04743F1BBCB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F5E5535-CDB9-4832-B931-E7EFC3CA267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424B0F6-0D4A-44E9-B259-F5313026BD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A883DF1-6DB9-49CB-B4DD-D8BC6281558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F23CA1B-EB4D-4983-8C0A-B5015905679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BECCF86-C372-46BB-BA90-0FCA332BCC8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99F1132-00F4-46A4-BB78-AD3D11F11B7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EFFAB21-DF2F-4571-B30C-475B7F50FE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F77981C-435A-4FB3-8DED-6C54ACDEBDA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638558C-0D68-4559-B547-5F2F90C61CD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85F5B11-B1F0-40D6-95CA-21335569E8F8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18D84BF-1728-4802-885A-94DF235418A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E1A6B7CF-CEF2-4674-B987-D355BBC39F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5533276-1D0B-493D-AEDF-910EA1CAB1E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F1BCED7-2E2D-42C7-855A-C79F6ADA9D6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69AABF4-2C93-4BDB-874C-14B21A7D36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8BBDB74-0EAC-4D44-8D31-5B45473B10E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88CA383-BE7E-4DD7-9EC6-1486CD239794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4D0A58B-9C36-45A2-B02E-F624C17960B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B659623-2D08-4465-B5D5-2230F170C9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6BB93891-34C4-48B3-8AED-DB0D0F39B58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D3A5F9ED-01F4-46C3-80D5-98CD438DDE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E97F7F1-75E9-47C5-9EAB-D08E76B1CCB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7E72513B-BC65-4CD8-AD4C-310A2E92940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BD05EC1-E4DA-4599-9F36-CF9572F8B3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0ADED1D-3C94-4D98-9CEF-E408036819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32BE660-9470-43D4-B276-41D5F89C5FD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E3ADFAF-6214-410C-A6B0-4131AC83255A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3F08F33-1B15-4CD0-896D-7C7F7391E99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1A2E554-FF21-4B0E-9AF8-85AB3FBE67A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25E8FB4-ADB1-4145-AE92-ACC59B5F7C3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5B5BE216-F5E0-4D98-9FE7-EB3F589983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84838DE-F952-459D-8F40-826CD6B42E6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C30AEF7-3E53-493F-8C84-F3B9D83C90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41BFE9D-A2F8-437F-8712-AAB04804BF3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EE68221-C10D-4A43-AA34-2FAEFA4B596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387C5DE-83D8-4F64-A764-CB1F66CC6E3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B5D02B8-14B4-474D-9517-B910D59E7E5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6F12AC5-96E4-4006-B6B1-0ECD37055F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0E30A2B-37EA-4632-B476-92CFA404F6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CD963E0-8825-4BEA-B9B4-D2C61CCE922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4DA1952-7671-4059-BEB7-5FF67CA2E36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6329903-159D-4CD4-81E9-C9B7E5CFDD4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F66298D-7920-49EE-82B7-AB4479ADDA6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BEF29D5-392D-460A-B32B-D9654EC04F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283C520-9E61-43F0-8B68-A3CDD2D68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ACCC1D5-8930-448F-93CD-607A3DD05CE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49F9109-142E-4528-BF59-FF6ED6663C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7A9173D-36A4-4CF3-B87F-22E9D90763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3C8ADEC-E5F4-4131-B170-4C04F5C80B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94A434C-904B-42FE-ACF9-9853D7ABEA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C4AC91E-9B99-4271-945D-72D28BFA488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F7169CE-796D-430B-B7E5-DC066932F9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15D7108-5455-4A8D-A0D3-17D9A4B40ED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FBDF396-D856-4ED8-B502-A70DCCED062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88630EB-78BA-48D9-83E1-24C8A9B25B6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91F0CE39-5C99-4B89-A00A-C5FE387435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8A51BA1-0874-4729-878A-D4DB8957783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07039B8-50BC-4705-8F57-76FA0B297A1D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FB77285-B324-4275-B876-AD018D364F1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10EB102-23D6-4AA8-97F0-FE41C7F8A2B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657ED16-1360-4E2B-861C-343EFA99953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94B47CB1-2528-4C49-988E-B339B45B3BC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E36D209-A4A2-4A17-89C9-1062680C934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659663ED-238E-46F2-9076-F0A48138A59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AB809A1-5056-429A-8763-B0A06976510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55C34B5-2523-44EB-9A9B-3E8907CD80C8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58A07067-1317-46E2-92F0-CF0DE84917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BDCAB4B2-3586-48A6-B7E4-654388B1190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4EF18304-F160-4137-B5F3-90B45E9B379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7297C70A-8371-475F-9094-BC1224BA4BD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6F9C3B5-4A37-4256-BB59-6F701D02A99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05FAD6B-7F1D-43FC-8630-D3063AC44CC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BBBAFC8-CD7E-459C-9862-8C40A6700B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5473235-AB80-40A8-85C0-5405D56D42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54085DE-3042-467A-8F6D-02B45C471B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D632583-39E2-49E7-A8B0-B7F6020413B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58AF287-05A1-4C00-B844-6BF5CBC219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4DE29D5-63DE-441D-A2EC-D5606B2A176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1F384FC6-F2A5-40DF-A1B7-C0FB3A42066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AC2D88EE-CE19-4A3E-984A-B3BEAC1EA52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D36A623-3DCF-43EB-A99D-FFFEBFFB61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7D86FB8-A253-4611-8E8C-960E6553874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73EF08FF-5BF9-40D1-A570-E4D834126FA8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A774A70-8DE7-402E-AF73-FF6D7F6B477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4988806-9B60-4EA9-8245-94E475DDB6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8FA4A17-6E80-4EF4-B41D-70A5928A407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792E299-A3C9-4449-AF54-8388A56ED13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D63FE31-B806-41EB-BF94-6F183296925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93CA6EF-637E-446A-8D18-65FB989621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4BE51ED-711D-4888-8B58-C4C2D83899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00A6AFE-8743-455D-8E2F-BAA1227B61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661506A-B59B-43D8-9DE9-712FA8AE24C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E7E9A0A-4966-4F2E-B344-62E47F2019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805DCA1-3B28-4873-9218-BAD71A90F5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68A45BB-7FD3-417D-B360-C7CD5EB5031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2E4420A-4883-4045-ADF7-CA93D3235AD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5B8D848-E361-47FE-9CD7-B14F0E25AD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01064EF-1A88-46C5-AB73-5CCBB459D3E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49D2230-3BB6-4FBA-B869-9BB01A58D8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5E131FC-0BBD-4204-B1B2-246BE719ADE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FAD7D90-889F-45FD-9116-8009AC1CC8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FDC3BD47-1D01-471F-926F-26EFB8E3AD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CC71C009-4F6A-475C-A72E-3BD5BD1CAB1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6C4903F-69AA-4970-9258-B8137EB8B4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B6C4EEA-E43B-4AD1-9DC9-45FF47ADD87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6244E5A-B2E4-4994-9B5A-4C9573DE751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784CF7A7-56FB-4C3D-9A50-DD634195A7D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C601D54-7022-4B31-9CCF-57009DCEC7F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B9C0A7A-E505-41C6-B490-0E846DF6AFE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0590263-DCFF-4440-85CF-C9C321254F1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8097C43-711C-4377-A90B-64CF478354B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ECB40E1-E3AF-4399-9631-0FF989A2043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6374443-A71C-42BC-B111-9B401318B1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BBB6DF49-B072-42C7-A8AD-E68B6CBC1E8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B052E6D-D7BA-4905-B0C0-FDDA3E2F5B2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E7DD648-4090-4565-93B0-CCE3F107111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03A8A5F-FFE8-4DB5-A2A0-C232FCF9401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5AB81A5-7ECC-4CA5-96CC-3EFDC98AC5F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E15A7E8-9628-4D57-8AF8-0C38F3C322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40BB069-3A63-43F6-95EB-704B449D36C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79E0CDD-14FB-45B6-BA93-8748617C852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915A75D-E284-4A30-959C-5EE9B7A3FCE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DE8FC464-1DD7-4C3F-A745-A5D6F8FE8BD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08ADC385-6277-44D5-B40B-596E111AC10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BF62868-A7B4-43D1-A581-87132A9152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73AAD13-C39E-4898-A94B-2665A4769C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5F23BA5-9896-4122-978D-A887C6A10F82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A857832-F684-4AC0-838A-C280874941B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888B07C-1247-47E9-9BD7-BB8F4547F1A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726D95C-EC44-4DAE-BE11-4F6DF1CB136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C207A9E-962C-4A4B-94E6-A4076122779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A0E5854-92BE-4775-ACAD-07B68C54248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D9E9022-73B2-4AC6-901C-E100A4B9054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4753AF9-12CE-4315-85AD-3DCDA08BA5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6E954E8-11E8-4C75-876C-4F2C63BD48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D51C7D4-ECAC-45B0-84C8-49C1D5DE0B0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03B8AB4-9F9B-4CE9-9D28-DE8F736A94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AD9C4CD-E9B7-4472-8467-D1F2BCDA8C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0EE6583-C3EC-42A4-9925-FEE50980398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DA543DB-C54C-404C-BDB5-A1B63BA7D85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F75F8F0-1F2D-4CFE-84D2-5397768FF74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DF3F6D4-EF4B-4B65-A539-54006D29A3D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D1A163F-F93D-4A01-AED4-82C8997735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E66C327-9DD8-4901-8157-AA0AC3F9D26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F7E08AA-6196-4E5C-A44D-12B084E71D0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15794F1-AE86-4C58-9706-34BC435FA2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B02F3A7-5165-44FD-819C-60C923FAB54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4CDBDCF-2E23-46DB-8D7B-C17DF09B390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6A4392E-DAA3-41D3-9A26-19C8C4564B9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E087DE4-EED5-48F1-8609-58659F5716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13144C7-C9BA-4AB6-80BC-1A42DEEC856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44C86A0-E3CE-46D8-B5B3-7227A834B13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51CDFF63-B717-481B-A096-9E15DC53D26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9DCDE0A-BEB4-42EA-AEE3-4ED3FDB649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5771DB2-72E8-4F9B-863B-F91685F647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D42E3F1-BB42-4288-9546-F5ECE4B5A74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A486067-3378-41FD-996E-5EF9628FD13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6236F25-7CD6-48A3-AB8E-9C29910F5F3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637F73C-268B-4438-A2B0-278C8F60E2E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CC3FF90-C0CE-4BF9-BCB4-01CDCBAC4D2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DA6195A-AC55-4C88-971B-0EF696BE8B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C47C882-D67C-417A-A3AC-C9E035E2E6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7BAE4CC-946F-4794-A9CC-855B321ED64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18133AE-284C-4F1E-929D-73CCA7AA801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BA67E8F7-EB03-4311-919C-AF5718E1CC4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30D18CC-4739-44E6-AEA1-76C34321B6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FA6C38C-9B91-4D70-ADCC-EB753B4B149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81D54A0-C1D0-4012-9A30-8DDD4B03A3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510E3093-0F6C-47DB-9C50-AF314D99E40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3A7E54A-7700-4DE6-80A2-62BD2CDD4C2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3F731C91-7FBB-4D5A-A132-76262E018F57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61EDB16-FE9D-40FB-9510-FD7D80C4356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8A247AC-FA5D-4D63-98A0-5E797BE4281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10749A24-6084-4246-B054-9145EE69A9D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1B46D49-1D4C-4029-A081-E5BB08C9FA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F3660731-860E-4328-92C9-4B7D7D4089A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CEE7343-161B-4B3E-A1A5-5E6A312C2E6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EBFF97AE-27AE-4F23-8380-B2B95F763AF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FF10A6B0-B953-4615-9E1B-7452B627E5B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7140750-0858-4194-A581-F2F78F2382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208F94D-6394-4BC1-9146-609D7AEDB6F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AA53E1D-2404-426F-95FF-4EDF80254C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843DA3B-6EE4-4640-AA74-4A2BF5CE6C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A004A88-9579-422F-AD57-878DDE11E62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D2209B4-A348-4C52-8B8B-FEE410920D8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7F4ECB5-73F0-4B94-9C57-9B3A6057D4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BB75633-0959-4918-B245-27EFC9E9174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63CFBDF-E758-4073-8C8C-6FD955F480BE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B49C679-333C-471F-999F-B89F3FD76DA5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B6CCE5D-036E-4F20-AEB8-7528374F37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22929B4-A6F6-4E01-8650-11D9431B38C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A648A7D-B7B6-4D48-A624-4044CDD8FC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11084C8-02BD-47D4-9111-570FA2FEDB4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44CD2F8-075C-47BC-AD7B-D2A67F82A08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D4DF880-1F4A-4DF3-9791-EDCAC5EC9B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0D46DD9-2A9F-4EAA-8AAE-B60D73E388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DC4056B-35A5-4FD7-A3F0-995F5F5E2EE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71C1A94-F034-4E64-819C-2A03C86C1D4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E71EC81-6821-4374-A7C5-FED59E071CE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49B45DD-4C16-4F09-8AF9-B83552F5F2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0C926FA-4515-48CB-94B3-D38750354E8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309567C-3257-45BF-8DF1-9C598B1F10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2DDC7EF-BAC5-414B-9792-188AB277D7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BF73F20-7E5A-44DD-943D-E2D022ED14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3D397484-286F-4EAB-AAA6-CADEB160334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F7AA7F2-D9AA-498C-A4F1-233682B0F63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2ED856C-5531-4033-9BEE-F80894AA37E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B3AEF20-1040-4545-AE1E-D435BE60222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A748CA8-11FF-498F-B2F0-39C2584CB8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34806E5-91F0-47CA-B5F5-6D751053B4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319C3C7-7CC5-421D-A6EC-93FBE94B8A9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9002584-EBD0-4358-AC94-571575337D2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8058D75-4403-42EE-890F-225AD13A90D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C846F32-134C-4BC3-B87C-3DC785F9387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D9DBF60-4A81-4B05-9DDF-ABFF6DE573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8326EA3C-A211-4BCB-9E45-23914DB46D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6888087-163E-4D2D-ACAE-9F6F399EE1A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2343036-0C9D-4BAD-901E-7EF89AE872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28F49EE-9C18-42D1-8D7A-ABC7ACD490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4148370-1EB4-4CC1-965B-B6B7844602E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52A278C-3346-4709-8578-00970A8F88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1393AC7-85D8-4CD6-B551-60CB8B0E398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74C1FA5-EAAB-4E67-A0D1-7E22D85CCF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716E4ED-0912-42D4-8BE2-8DD86CC92A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2D61542-E9A9-4874-A722-FC91999AE9F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BEB0583-C581-495B-92E3-8629A414F0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68866FD-C4F9-48C5-A015-4B10031034F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5B66B04-9C7C-477B-ABF1-F9DA8D1A393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89E9A48-5FF4-4C37-A963-1E09ADC2D87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FDD3C3F-8560-4128-9E8D-6B28F779153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3D56541-B8D3-433D-8C58-2E0E31018E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0B18FC7-5679-4469-824B-66223F05D6AF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EB990AE-D70F-4ADB-8FCB-07C48EF6172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B65E0E2-59DF-47AC-B05D-6672C9DD9DC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4674C67-464C-4FCB-AD88-5325815E5ED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C910611-6F21-485C-ABD0-A6D0594B8B7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7497882-A253-4461-BD0B-4AA67438D01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579B5FB-FE27-498F-861D-689CC51B47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33DDA3D-46F8-46F3-B9C6-D8049443A5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52F64DCE-2758-408D-892D-E1D9557AF50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41D9823-049E-417D-8C0B-F2E262F66D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5D5AC3D-491C-4835-B2D8-5D2B0EC3210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43FD42B-A25C-4786-BCBE-39168C0522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900F4AB-9960-4C60-952F-0E36FCD993A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97C5A6C-3F22-4E2C-951B-690EAE71274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91A4536-8E66-4392-AAE1-762E99BF9C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0AB28D8-8587-4D2D-B7BF-834CA15F0BC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D8089E6-2D1A-41E4-8BE0-D8B60DDF76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168E62C-7D0D-4CF4-B17A-6B28FFC3012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D78E8091-F239-4454-BC89-600CFEAF4D1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1D07FEA-BD29-4A2C-B82F-9231CBC4C88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F522358-7FE1-4965-9214-BB982741CE4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94DB4C4F-39C2-406F-822E-9BE94225503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DE427D7-3290-47B3-A662-DA727F69E2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A8D19F8-C09C-47B1-B657-511FD3D10A4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1DD8CB8-4C94-439A-A5DF-888E8BEF2E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583DC30-1CD0-4097-A1F4-4030C431C5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52705BC-C8DE-467E-8F72-0B1E892F417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8A51292-D560-484C-AB62-D59846C384A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47B73687-AFDA-4A87-8C27-C737BFF440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FD5707F-0312-4D48-ADBE-AEAC46B432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DAD5F23-4BF8-4A32-9775-D15998F336D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BCE8427-DBB8-4F0D-83A7-A7CBCEEEE59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DED27B7-6F52-4FBE-853F-7E3A9F5227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13F2E18-0CAC-4EA5-A041-BE4079AC4C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8F81B496-D51B-49A1-B920-420C27909F4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CA835E6-3512-4039-BE90-38742FDA3B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3DC40DF-CBCE-433F-9840-F8C6B7C3AB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8745FEB-AA5A-4A65-98D1-CC0D0F29F89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4472759-04CC-480F-94D6-3DB408404EC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43B617B-3973-471E-ABA5-F961C407BFD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307E6CF-BFE6-415C-AEC4-79852C85C37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366A055-8BD1-43AD-B030-E8BDEFF561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A8908D8-3A17-4974-AF81-A243451477E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88AF80E-DB52-4424-B9FD-57F47A7DF5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D78B277-B107-47F5-92B2-268B3039CF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9374E08-09F4-49D3-8BB0-59B70616060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9E114CE-950C-4BEF-A2FE-8A0F0BD969C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19C08F1-5172-423C-A1BD-BD8E8945DB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B7E97775-D25D-4A2D-A7F1-F5E6119CC66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EA2E337-7B4D-4602-934C-E16DD9AA1CC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BA633C6-39F7-4647-8B58-DF6D37D3BF16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B219812-4594-4752-BC33-84B9B7575C9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2F29E1B-B7B4-46C7-B4AF-DB6E577ED4E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F92D77C-192B-47D7-8F6B-0BB40C5D0D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E82D02C-D9FF-42FC-A21E-2B3D5DA606D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78ED538-F02B-4F27-8A6C-0B104A0FA42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B3031DC-78B1-4659-91DE-89B650BB5668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8B431388-42E2-4C92-8B70-C98D1313792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55FB023-6F3B-463E-95D1-A268EE5A4D6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9297A9F-C8D7-4054-A0FB-7E4A0745739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67B80B0-6E7A-4455-860E-A3DAB22990E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67E8F13-E8B3-4DE3-8421-0572FFE7071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B2E28BC-E1C0-4334-9464-2624C4DE6D4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EB6588E-225C-44C3-B7E6-AA94CE16820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CDC05D96-8681-4D72-A6AB-B2A99D5202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D5DBE14-A79F-45B9-8146-21EB922B54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6546AC3-291C-4A4E-9C1D-64C91EB15C4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FEE980B-A45E-4244-92EA-B917AC2F734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B5C00D2-93C4-4758-8122-227292E618A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19583DA-3305-46EA-8D4F-C430AE6F7D6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8E931C39-7E93-4021-9E05-DDA40DFB60B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7FB80CA6-F470-42B5-B58C-DD610F4117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8514F7C-B15D-4F42-9CAC-B99C43133C7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BE9C635-DE6B-47B3-ADB9-6DA398EA498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2D665A25-56E4-4BB5-90E2-937C114F1C1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CA02E68-A328-4C61-AB09-ACE64F20A52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77D8F38-E4CB-4BD7-AB36-448CE3D4D3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DE16C46B-603C-43EC-BC1A-645E534C0B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98098D3-076E-40D3-8DFF-2C5232DF6D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712D797-0ECA-4438-8CD7-8649DBCBFC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6697E1F-97E2-4AD4-A44E-144627EED8E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9514FD6-6246-4199-9CE2-0696E562C2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63AF024-9078-41AB-B9C3-60D388C4FFF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F166EA6-809B-4209-867E-E5FCC94D969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D87CFC5-5AFB-4D63-A13A-541501EB86A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D97DF9F1-FCDC-4AC6-A62B-B1B90850673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53258BE-DB6E-48F5-BA10-3EF72EA6B60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4AD567A-132E-45B3-9D76-4F88A2231F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19C446A-1BEA-4F29-8416-39FA33C46A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5C1D3A0-C21D-4D07-8D73-0662D41A9B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DF9BA2F-4326-4A29-84AD-1AD4E4866A3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48D50B7-51C7-4DF1-BB33-65BFBBBD18F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C11A7D5-715A-4119-AD60-5C78932A108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E9EFB99-8125-454F-B365-DFBA564170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2EC47000-D2D7-4153-AEF0-6A6CB9439C3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6116D80-D3E9-4233-8C54-25B75498153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39F0B15-C9D7-4F7A-9459-E59B8DA9BD9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3355B68-F14D-49DC-9318-F8AF8818C1A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0B2EE74-3F0D-4406-9552-E6FBE3B8781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EA7149A-DFAB-499E-BBFE-E4706A9D732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B62CFC46-96A7-40BE-A6C1-6BBB77C196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E84C66B-754A-4D34-9FB2-0433D7473BD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D82AE4E-ED9B-472E-BBB5-A92A986359DA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625987F-A438-4CBF-9AC0-AE0705C521F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0671055-B54E-420D-A34D-CE0F008DFFD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2B8585A-12E9-483B-81F4-6DBBD4AC0D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969F9B5-D316-4281-9DBE-9477FE69ED2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5EAB5E6-FD95-4BB0-8D34-D7DEAB4DA40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6860383-7B15-46A2-9F4C-ACA63FF8243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841E854-E8DE-4C8B-AA9F-7C984711BFE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05B3FD9-6089-48A1-89DF-49B98B63ED9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4A9ADEA-E7B9-485C-9F27-ABDB4001ACD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04F26143-D7E6-4817-97B4-46409603469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9441293-5EFD-4A1A-8BA6-CD54098F9F6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930C16A-0DDD-42C1-A83B-28DC3695F09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E4094CB-A687-4A50-9C23-0A3A0C6698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B628BC6-239C-4E3A-9025-314E1DA129F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7F87C0E-50BB-4DAD-A2CD-45EF9A4152E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F531A57-CB29-46B7-9AC5-CE4959A953D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857B975-A151-44A9-A8E4-18196E2BA0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BAB347F-0274-4433-9F63-9321650B705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BB6C957-4D2E-4759-9FC7-AEB3F41146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933AB195-AB7D-4506-882B-A198BDB6A29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978FE5A-BE93-4ADF-AF48-9EFCCDEBFFF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7ED27A9-1ED4-4DED-8E99-7B22F6BD93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E29230A-E12C-49D9-B33A-80DDB1C865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308B813-DB8D-4DCA-A908-A18B104C44D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180E264B-F233-453D-AC58-6FA921D6C7F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5E51034-A5A8-4B19-B307-0294598B6BC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9B7C3AD-7339-4413-8C78-4879E84DFB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18A48F0-F3F6-4E03-9BAB-EA202565100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470F115-6E74-4752-90F4-55E31F3212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05D068ED-1737-4850-AEA5-4D9B8DE8EA9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01D67ED-C72A-47D3-A91B-0E31239964E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652BF85-6855-465E-AA5F-851F672BEB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4EF16E4D-6872-4D08-8F08-D24670E388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A538BC1-5588-403B-ACD7-4A3BB149EAA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23790579-744B-4B70-8FB0-2B27B91A9A1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65C16D0-F6CB-4E2A-A4CC-F795BE474D7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56824D5-407F-46C5-AB37-3E700A42DFF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C91D4E4-3195-40BF-8A5D-ED563DF65E0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ED7888F-16AD-47D1-94E1-95F67807AEC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4CEECD3-AD26-445B-85A1-6799317ABDA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DA437CC-3D32-4293-9901-32FCE2DBEF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B2C7DC9-D7C3-4542-B89F-434D14434CC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367A2DE-6FF2-44F8-9253-71D9C3065D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B3F5FB6-FC62-4AB9-9B25-923D0CAA7C7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A0BDF8C2-56EB-43E4-9D1C-63A2739665B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81F4615-AA60-4951-A4E3-C003AE9D45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02E53CF-6E67-413B-B303-47FFC2331FA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40D465C-B692-443F-8365-E5666C737FC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18B54B7-4FCA-4913-8470-1A10EA193D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43E83A6-BFA7-4D24-8780-BB9953319E0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61AED69-2333-4B45-AB99-0A9C19D19B8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C9E2400-38AF-4A4A-BBE2-402B2C1B54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BF4AB65-6C05-484E-9257-F797B536B7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7326523-B470-4510-AAF4-4CB114636E1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C90827F-45A9-43BB-92AB-39468183B8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C01B421-A2CB-4131-86FD-95E4C101DE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C3A43C2-E199-44CB-89EA-8FB75E5C87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3E84A81F-102D-4F53-87E1-DE661F255D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3F21ACC-27BE-4B1D-8E7F-3594C6CF8C11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4A5358C-5957-459F-99F5-DD753CC2FB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E5F3390D-CEF6-4701-8677-06CD19645CF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75A8F2FA-17D6-4EC6-8E88-FC1116B4DD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6378B15-149F-43ED-B195-9D67391F7BC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26948EF6-9D00-4B16-8EBA-335BD6FAD6C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57FF19E-91EA-4340-9A3A-E79A9D61ECC5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8EE1C8D-8225-46B5-B3F2-7004B7273F0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46CD63D-105B-494F-97B6-39C8D6C1AA6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6FD960A-B483-4547-AFFA-8844AFDD089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0B157BE-F1E6-451D-B438-542B7DCBAC3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C16EC76-5C92-4493-AA86-B8584EEA76B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5846F52-2630-4755-9C1B-C9CE16007B1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51B3ED3-D9CA-4389-B39A-F8F4E23775C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5E743D4-EF8F-4FDB-A18D-35B491B5BA71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940FE39-DB8A-48BA-9C0C-46E5AB6BCB7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9F7C2AC-BA8E-4A06-AC99-5F24D964079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AF764F6-8732-43D7-B3DD-1F3B3BDE9E4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50B30B8-CE03-451B-9619-8442C4BD2E9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C153E3E-21F3-4EA1-B509-B69EA202738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CFB7CD8D-8730-4163-92EE-94108E923A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17E1F57-D407-420E-9C12-9CE58693B99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AB21EC5-5E63-461C-82E7-9A8F2F06E07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7052DF5-5A19-4AE3-B615-A8ED4D662C4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80FE29F-C093-431C-9683-7F5138BD23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0BC97922-F362-4AE0-BFFC-2320F2C502B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AD1F05F-2B37-4334-AA3A-89EA9E97F5A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CF41F84-D3C5-43AD-ADF2-E43D0218B43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9F5CC24-ED12-4182-952B-D144409C7A3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A48C57A-F71E-4488-B546-161CF0D634B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9F752AB-4537-475C-A53D-88D425A7C98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B51291C-43CB-410B-989E-E0059A9F00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B50B369-48A3-4584-8A18-160EF21404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1701690-766D-4222-9ABC-ED3E753E44E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D1A85BC-35A8-4147-B0E9-D98ADE72EA1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5AE346B9-74CA-4D06-88E8-FB35948137C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FAFC3AA-EE91-438D-8BB2-D16B5E7B47D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692704D-89CA-4E2A-AB17-5F5484EA40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D420B40-6828-4252-AB71-06E3600FCB7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0E1323E-C9BB-41DB-AFAC-4118E74735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D9188260-080C-43C8-9DB0-5AD66135E47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C0D343A-94C5-4CB0-94A5-15089A0D9E6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B4B22132-8A33-40D0-BAA8-4D53AC4842C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48D8107-895D-4B94-995A-D483B295AA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E21179D-AEB6-40BB-B42F-522BD5EC65E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8719F8CD-DDCF-4F30-BE33-041042BC201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01A4D45E-D802-48DE-9C42-20E6B8C729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92A3002-A51C-4872-8A64-E322D6074DB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1ECAE05-B39D-4543-9BEF-A039722FE7E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8A5EFD7-8BCB-4D17-A5F6-F4A5D12154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5A4B136-26BB-47B1-8404-8637F771FBA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7B72544-E2DF-4810-9CF6-01EC2D3EE5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0CE69BD-49B9-491F-B6D5-AF3CF160C9CF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9379FEC-F7FA-4ABC-BF4A-943A508568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8F2884C2-ADBD-49F9-BDCE-864D3847C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B6876A6-2746-4049-8E2F-D3511AC03D6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27D8606-0870-46F4-A655-332570DC340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7046450-D956-460F-9EB0-D611C51C0F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383E724-90DE-43F9-B03C-3F35A3258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BFAE4D7-FA2A-4C2D-A352-6536C9B0011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BDBBFDC-1E96-46D1-9B24-D062C7524B2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937ED92-CBB4-4671-9961-34C7AF6FFDD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18B4A90-EB14-45C9-890D-08292B3079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31D907E-769A-4E5F-B0A7-EA520C137AF9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7F3207A-1B0F-45A2-BDB6-A7480894767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F0DEBBA-32CD-4C52-864D-F3FCCB68C72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574F734-1540-4409-A6AE-EE81FB3140F7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4DA2CDB-251B-45F1-A7C2-D4F3CC81B8E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FB61A91-2370-463A-B7CC-0F3587098E4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D48A7A5-0C78-4F83-B982-DAD6F00C3D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4FE4BB1-6F66-4472-AF58-11E5412B4AF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6705B1E-F5A0-4986-B501-0D33D4764D6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2E31006-A6B4-42AF-AA9B-E1B0308C1D5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0309F581-DA5A-430E-B28E-18E97D48073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9096B35-0241-48F3-9E72-96848F24C4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27A52DE-148A-4D29-AD24-49B565E9B8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7275494-2CEC-46C2-A296-97F2855837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BEE74FF-CE5C-4D61-B7C2-109E2733F47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F2EC1C9-26E3-43FB-B8BA-4D2EA7F11D7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9493D2D-2B7D-44C3-9E14-7042B9CC073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FFD2447-8FF4-40DB-A1BE-29DC33107FBD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64069A5-5F76-4BCF-A058-FFDB33D13E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354319A-19E7-425D-8BBA-A0CC7313D14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3CF07E8-0459-4BB8-BA87-A67DC92E259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B58D479-EE2B-4921-AABA-DAD0C2E6D94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6C05B12-2018-451A-8288-C50BFBAEC05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141ACBD-83FC-4633-A883-7A6474887E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D8DE07A5-85A5-4A12-80FA-5EE99F2117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0744405-4D8D-4E68-A236-A77BED99E50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B734D5E-2ECE-4344-87AC-FC16D52001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3EC19DA-F7C0-4F79-8207-AD48F59B896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084D204-49E9-4561-9D20-AEA84328A1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0125F17-C6D5-47F5-B729-4D356BE771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91E68DF-B554-4CEB-80AB-E23915CADC1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80CD9BB-F342-49D4-B4B2-EDCA38DBF35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8318F37-1F25-45CA-A573-BC07AFDCFCC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540755AA-10EF-408C-9B58-251FAAE0BEA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034BF87-32A6-42EC-95E1-A0868633C04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F2A22FD-13B1-4D6F-A762-65D782E70B8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8139843-20DC-4DF4-9903-790F8BDC31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700835E7-DA70-4C3E-8BBB-4C7623A4367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3BCDB70D-BAAF-441A-B3A3-947D2CC120A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F0BCFAA-0AA9-43EF-8575-1D23E49C2C7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1467CAF-EB3C-4908-9914-EF530D717F0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BBBD5B9-A686-461C-90EE-E2003B16165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C6846F7-2A04-4503-AB78-EE1194BB92E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2774FC62-C060-4592-B5D0-F76DB338675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1FB687B-22AE-4983-B219-22DB6979EC6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CD9D9BD-D6D2-4804-A578-BC4917ABF32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887F668D-143B-4EB5-9167-14710657A9A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F85A12A-2F84-49B9-9C25-3ACA58D34A5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737229D-2178-464C-A453-A6704FA6330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E1491C3-B892-4318-9F92-37A7A1DC32F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433DC5B-0E78-4C1B-9AD1-492C0DF440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ADFC703-93B7-43F3-AD58-56080C27AFC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96AFF14-BD3F-4A5F-BD75-1C28853BBC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43696DD-3164-4F3A-9382-68E2452997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538FC8AE-23E7-40CB-B47B-B97218AAEE1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7EA4127-99B3-4C04-9035-01DC94BEBB4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CAF11CC-90AA-4887-A4FF-85005BC0FA6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F679E08-9BCE-4EDB-8B04-7D239D44491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D6777D97-6E00-4865-A8D3-4DE2F4843F7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B2F62B0-9970-4798-B078-2E21D691CD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C13EAC7-F07B-4403-81CE-2EE562787D1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D2635C5-B9E0-4E38-99BA-0A9DE0924DA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03A5743-8138-4C51-9191-B48C16CCCFB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AC2F6B9-7714-49E4-91D0-4CB9F762E25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6880073-28FE-4DF8-9775-894D868548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99AEFF5-AA09-484A-907F-D5B905CDEBB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FBA55CF-8BDC-4FF8-BC7A-D71BB917E3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2FE7BA8-0872-44CC-B411-E33A8E7C646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DFA1071-CCCA-4696-A88E-07A87230EF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86084DF-9F53-4F54-80CF-FD4218BE48B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D8CA9F2F-9E74-4415-956B-92BB52BCA4E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8CFCFD5-6C13-4487-9740-E035529122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CDEAC86-88EC-44E4-B937-E2013E2089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F753107-2761-4D8C-B0B1-E2C70A685C9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91513FAA-5B81-4357-A4A7-D5F525E093E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E9DB0D9-1F6F-4552-906D-B0F91D6B7391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D8066F4-E11A-4609-97AA-086ACCB31B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11833F3-2599-4967-AB20-BD1398CC552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5F23265-C1C5-46DD-81B6-97DAE61ABBF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CEFFC70-F903-4250-8696-13AD2672A6C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0FB117F-1D5F-459E-8D3A-C3637573A8D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035BDB3-81F0-4DD8-A091-408A46100F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DFCEE41-5661-42C9-A42A-321F7EE503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A633E82-4ACC-4845-BD33-F70C15FB5B94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414ED51-2FA1-4A36-A06B-12ADD3A43C2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30E5A2A-3FD0-49C9-ADE5-258A97DEE53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0B57EF4-D81A-4EAB-BCBE-AA4DC66806E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9CA24FE-E75E-4B77-BA3B-549BD1F0B58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EE860292-89DF-478D-9F02-CDE7576152D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999EAE9-0003-436C-927C-6239204FB8F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CB99456-05E1-46C9-8AB7-94322DA36F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3725721-C37B-41F1-9B6E-FA2AEB32384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5D48305-940F-447C-91ED-648AC776F7F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946D904-3DAD-4CF6-B9C6-B9EEA203A94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0681B279-EC9B-409A-9CE4-F58C5770AB4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1F4552C-D1AD-4458-BB45-018C6BBD22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D8C323D-66C9-4045-B13F-901F280A9D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C3B9789-0409-4EA7-8DDB-DC51E3DC36A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8A34E42-A393-44CF-B9CF-6B933681D70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DD63D1F-93F0-46B8-B101-DCF8CB8023A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A0EBC6C-1521-40D0-9F90-B993EC9E0CC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734F292-9B31-489A-BD1E-AC0510DEB7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F0CCA39-82EA-46FF-A8CD-8E2314C1DF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F63F1C7-1112-464C-926C-95334FE32AD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A0498F67-EB0C-48DE-98EF-C68E5BE381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DA7BAC5-D90D-4BE9-915B-C8169F23F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AD41B0A-E3BF-45D1-BCAB-C1DFE7B5D0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1C13188-DAB3-4953-B718-ED14B0315A2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5B1EA63F-03F1-4BCD-A1E3-6ACC62C25430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3B610DC-DBC3-4488-97FA-40EDC4B695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1093E09-61E9-4899-AC2F-B99034422B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2393DD8E-93B7-48C6-A296-B141C228160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4F77879-34AC-442B-A2BA-15B0BA8D23E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C795F53-787E-49F3-A27D-5D40675A95A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B3BFA807-D024-4A7B-973E-2E99D642468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DE85785-AA3C-4366-866E-99EED24E993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5847500A-D2DA-4DAD-816C-D55039BB3F7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7308564-EFF3-4CFE-BFC0-5BA8ACD03C0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A0E7E1A-9990-41C5-8E56-20C96F1DAD9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26207396-DD85-4F7C-97DC-4038632071B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CDA225D-ACFF-41C7-BEDA-30FF0129D3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39637FA-21B2-4842-BDC3-8089C938CF6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B410AE4-20A5-45C0-B4EE-BD425233265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AAF9C8B-198A-4C3E-95ED-BAB8C1A0323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1EC229E-0D01-414B-96A6-CD3CF7F8130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736E4DD-9AA2-499D-BB2B-D863988B4E4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FA6B04A-C567-4F75-8E0D-6060854342E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D7B3CB3A-F062-480F-A144-2D58F770D20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666F0B8-CE96-4B2F-99A9-79042C5961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7005159-275D-416B-B788-3BC727A99D6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542BE99-EE58-4F54-AEAE-D5CD73CE52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446B2CF-7B46-4FD6-8271-9C37574466B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9FD9302-0F63-42F0-AAEE-666FD65C96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66863E1-A3F1-41A6-BC0C-38678C594D1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A3025A4-BD49-4047-8BD5-60C7405359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F847358-2C21-4094-A140-C491B4F28D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A177C83-AAFF-4E73-8C46-5C8A5F2984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A0ACBF0-C613-45CB-8D9F-CECE622D3B4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C8C062D-9594-463B-AA00-5DC96F2874D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D9932F8-3ABA-4E5A-8C2F-52371093FFF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DBA10A4-6F27-4EE5-A770-5AA353C32D4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E2183D3B-2282-41D3-8D18-02A09A9C4BC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718CF21F-D877-435C-A677-4C5D7303CC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0BB19CC-D80A-4A66-8907-940C603C621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AEEB54C-0115-4675-B5FD-4FC0749F25C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6E014256-B1F1-4679-B427-A4F7A12151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0FA27C8-5F67-4A2B-935E-27114CC4DA8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220CB9A-ECF5-4ACD-9B76-82EA0D8BCC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35F26AE-D5CB-4103-834E-BD65392063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D4AF8F9-79CA-4A64-AE33-6A1DFBB43A8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17F610F-A035-4127-8350-2C65C89327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81FE478-24C7-4A60-B04B-1EE58AC913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76CA3F7-BBD9-4376-B4D4-2ACD921C412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2C731F4-FC2C-4E28-879E-3E6DDB08355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061D9B0-6960-47D3-A062-3BBE5BFE8B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6F2BC42-5055-4729-9927-6BD22547530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74DF5A5-F1D6-489D-815A-09633102B7E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AC91D5C-7C5C-4C9C-A313-AB27E4B036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4B385C4-C1FC-40B7-A3AE-14D3FBBDF18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1E28DD0-9A2E-40AC-9530-FDD86E585B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7518482-DAF2-48BE-8201-173E1F470C28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4515F24-87F7-430F-974A-136B89BC06B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3DA816E-6F3A-4101-B2EB-24E1072F10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C630EA7A-DF53-4DB4-B5D6-E5349750D87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14BFCE0-8252-44D5-AF7A-04BABE95E31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1AB9CB3-53CB-43EF-AD4B-92A2931D1CA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7043868-A19D-4DFD-A6F6-E92AD904DE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4976463-377A-4140-BA16-96ED3761BD7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036419C-9F6A-4C71-9369-CAEEB052998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444204A-0368-412E-A10C-B511BC7831B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25739FD-F157-4F4A-BC97-16E6D698CDD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2C259B1-B7CE-47B0-83CA-0422373CE8F0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3368D837-27FF-4B47-ACF8-5763AC4DD4E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E3593B2-CE8F-4EE5-8AF4-24EA4E01C7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F3181FE-1BC9-42C1-821C-426154BAE57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E5DA620-DDA8-4F6A-9BA6-3DCD863C5FD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E7E530D-0B0B-4DEE-8034-F2664FDE30E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FA24DF06-8AF8-4016-AD92-CE7BA83C57B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66623D7-391E-40F9-A3E0-3878D980F0A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31FABA9-CB6C-4758-ADCE-C3F68C96CCD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EE47E35-1A69-4BC6-BEB6-83E751A15CD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B6473F0-9188-400E-8F46-BCE8AAF0CED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975F24E-1CB8-4FC3-80EC-B156B21864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7B65BEA-BDF8-478D-9712-E939D38D8C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E86768C-35EA-4772-8111-2CF89EFB27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E9F2A0D-5B55-48DC-8BF4-34D20E29ECC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FF406D5-ED78-449D-883A-457DED9EAE6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1E72E113-6A55-4D89-8476-CA96233F2FA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9049D0D-227D-4E52-A22E-7D445F88167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85276B0-348E-4E26-9B68-74BC3F2785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729418E-CA38-44A5-BA3B-F164E2639C0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3CBFC4A-A8E7-4516-81DB-F0A13D3D8A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8F73A5D-84C3-414C-AEFF-49E766DF69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4978E8D-5497-4135-95C7-C5F6A42AF3E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F1738B8-C5E3-45C6-A6A6-5B0EC788E6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B407212-0858-4192-80FA-D121217B360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39D1DC1-2581-4693-BBF2-7426C7B2FC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9490F13-AF41-409A-808F-58F4A9A8A6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CF07B06-74A9-447B-9D71-55A23572E2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120375B-1896-40D5-80B8-7A0FEE23EE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DEF9B37-DAB7-4D2B-9A2D-1CBD8895C82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646E58F4-9C72-4A01-A051-F18B4F4BA482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1C81A96-A757-43F6-A655-9DC7CD28B39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0664D98F-3D86-47F8-8B5D-EB8EF0CBC61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38546EE-9339-4B98-8CEA-F6A8A0E4E55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D8B60F1-ADF5-4739-B9AA-66A56BD5AD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0C813F9-2D07-4D52-A592-FDD80C11916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42E331A-8C89-477C-A09F-1DD9DADBA3F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D120755-C491-4DD5-BDC7-5BC66442113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6B9BAAFF-16F0-450D-83E2-21434A90C8F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8EE4AE5-1AC3-41E5-9F53-F43DF601E46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679D7E86-C8F9-47A4-A3AC-60481E89DD7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E14B834-4AAA-4E1E-BDE5-97563872523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125AA8C-32B7-4EF9-9AA6-1EAF94F31C6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E5A625B-984C-46A7-9A26-B04D39F82E91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C1E530C-8DA2-4210-B28B-B2200551E62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F280B8C-D705-4AB3-B905-B92A5500821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46F542D-9A32-47EC-9298-8C960C82B6F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4A94DFE-9793-4EA8-926A-A0F38C80F09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D81ACF0-E118-4759-B81A-4E46CB4D896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F967AB88-E236-486D-91AF-2B8E6991802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DDEB13D-5035-4BA6-947C-63051F777F8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73424743-424F-44DC-9C20-948E2F409242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2B3718B7-8386-45F1-B232-30A021B724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565560E-87D5-4FCD-BB3B-39DD2C7C3E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060F147-3F93-49D2-A73C-2D00D35DE74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876DAB2-7DE2-4149-ABAE-A21418DDBAD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5E6CB502-B310-420C-AEA4-62A2C4F65B8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3124EEF-01D7-4032-AB69-17E545063DB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2EA3C5F-D3DD-4C61-8FEB-0127CDE5B55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647D011-94AD-45C6-ABB2-27B53B13C99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6E51BDE-7A39-4C86-B1C4-18F9FBD8968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E73E38D-8C65-4A92-BD34-5EA2B0A93F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2E309B8-26AF-41D6-9AB5-C3B76BE9AAC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980DC47-A9F6-42FF-8FC1-5DD6534C6FA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C72864C-C6B6-4E12-926B-FB12A97866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54B6A6E-AAAF-484D-8907-823F24845A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2E754DF-0545-44E4-93EF-E86B9D8CE15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CCD9449-6268-4BDB-A80C-D4F4A40B8A3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3FC846C-5A9A-42B5-ABC8-20D679701D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03B0F7A-A993-4436-B7CD-2B2B9A41B50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E347397-2787-41F6-9E31-9A11C3AD154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43C2E63-0BFC-44BC-876A-31546621E7D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7D3B662-E649-4824-B607-81D2BD3F7D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4B5193B-5CF5-4378-9C03-5384B37210C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8CD0394-7BBD-4141-B88F-80FC82092EA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98ED06F-3EDD-4714-BD9F-C0B98332826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CCF7294-8ED8-454F-8699-957EF7FF3D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F7EC2A2-F064-473A-925C-61303FBF319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F160BD0-3B7D-4B2E-9C03-82D010EF895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FEE8727-1123-4180-897F-E7BDC9180BE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69FF928-2616-410F-BFE4-04441AC3777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97455A5-1ABA-4FC1-80A4-CDE297D0AA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1CDEDE9-1B19-44A6-9BFC-9C4A6364C29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E2DB1BB9-FB2B-467F-B1BF-534462F8ED5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7A48220-1E75-417D-93E6-63C945770BB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346E4BA-834B-4257-BD9E-C94A7E91C83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B5896F3F-65C2-4CBF-BF4C-B29602F2DA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0112B79-5369-45E8-B275-D24C13AAEEB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2F20C945-B7CC-4E67-8932-840AB46C3E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7E39B9EF-CF7E-4796-8DEE-9DEFC237A7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88FB70B-0F2C-4B20-8B95-53CACF767C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786F592-503B-4A4D-BA46-D3FC43CF8A0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D47BF62-F076-49D0-B350-160F1C8760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EA82B89-FB0F-4F1E-AAF2-3240C0D57AB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7CDEF78-8061-4A4C-919A-4F19D071134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D02AAF9-3BAE-47C8-8664-63CF2A2532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BF453E1-4E3E-4950-969E-BD52887E18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519D661-38CE-4AEB-8FA1-C114A04FF36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8790C3B-B0BB-4748-A1FF-1E7940D66E1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1DED7D0-A7B9-4660-91AA-8E8B6E155F8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3B013BA-49C8-4A14-9C6A-5126D698C95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FEF9AE0-42B2-4690-BCA6-B99773AF96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85C6C0E-C1BD-4789-8544-BD481C04AD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D70559A-5F8B-4AAE-9303-7040AC2188B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F84FF92-5140-46E2-A054-C84EB85E65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C9082C6-3B40-4EC0-9F48-3CA99B8C0E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DFBEA5EB-0F74-40B3-BB95-97585E29A8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0EDC208-EE23-4219-8191-56949DE734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E59AB00-7A46-4C09-9FF8-F93BD1F72F6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41A284C-FE5F-4036-98D3-F3D0E280B1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98F0819-A0E7-486B-8005-C242993E2B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20860FE-D1BB-4FF4-823C-B8274028746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B043DE3-3D28-4E04-BA32-EC50735869E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D3611E8-1A05-4C83-9415-841EB5E1FAC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A0C13E4-9AF9-4D04-962D-9C8672FD2E1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545C66D0-E226-467F-90DE-496613608AE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1FE6EA7-F9C4-4B1F-8B9A-F39DB5044B5F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0579F47-A942-4996-ABBC-C165707F968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047E05E-089F-4834-985E-DB8F0394ABF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C6738D3-C27D-46E6-A200-BDEF768A14A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ED4251F-CAAB-4DAE-8C28-EABA8FA6590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E78767B-AB5C-4CB2-B5CD-2F46D09EF5C1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944B145D-EC44-4543-BAD9-6A3986562D36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498E678-12FC-49CA-A99E-B969A5E2A81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6360972-59E4-4144-8572-BFF16C39C04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8476A3A-3508-43E1-9EA9-D9AD6FBA4F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0751D70-8996-4DED-850F-DF08CAEDCB7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80006C1-97C8-4251-98F1-318CFDEB619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92E0DC0-4B98-4A60-A47E-7B976DBC9B9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4D3319A-89BA-4FBE-A916-018A732B2E9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7929177-E600-4B0E-9648-535CBFC69B8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AAFE2AA-23AF-4500-BD94-3FD7689CD4C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13F0240-5FF1-4520-A5C5-1285466F401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7F69E54-9D7E-46F7-855B-CC0D3CE5989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AF09D30-D187-4E3D-B231-C0DF3404CB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DA817F4-E323-446A-B219-DCA974C839F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3BD9E05-4104-4FDA-87A4-0FEFF9C77B9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A2B3A64-1EFE-42DC-B547-DB467D17601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8093BC9-D4B3-4A20-8F52-D2F338621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24AB8EE-2786-4A47-8947-1637EE647F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DF3E21B-C031-49AC-BBB9-529C6A7A7BF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818AFBD-B404-4C0F-9594-BD0CFDA7654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DBB2C69-3A79-4704-A42C-A982C5AF725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9E1BDC7-9742-4659-9486-79FD69F154D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4CDCA26-EFB3-47D4-B42D-7D0441A5E7F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4069077-8566-479A-8085-6EE02BF02B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F25C3A0-DD3D-4C8D-B5A6-C9B4C7A492B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A7C2751-13ED-4F8F-BADC-6D258393FD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C44D7AEF-784F-4B64-BAC2-4EEC7EF204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ECFF9216-95EF-4CE2-8D70-F121FFC8563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6CFB256-2D08-4CCC-B43C-F074773A4BF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D64DE1F-5C1B-461F-9BDC-4480E99A59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772277F-8FDF-4731-A3BB-79C43F692ED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D474EB1-E4DA-4B7B-9AA1-5D684346F0B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D79EFD8-88B8-41C1-9FED-7840B09EEC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D52D409-95B4-49E6-A989-477BDAC2BDC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3724B282-00E9-4109-9AB4-461C52CD226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FD5BDCD2-FB06-4992-9D2C-5666AC1CFB2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921F09B-E923-4F03-9207-5FAC0BE445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985A75D-F5A0-41D4-9A9E-69FE884DC8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2D0A179-32A3-4A39-8F08-65754EA3011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C687515-4B22-4631-B639-FFB19C5AFA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5DE75F3-23B1-4C57-AD00-BE902DB4DD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018D0CD-CC65-4181-8D44-0EB4A8B762D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44E0A6F-2E2B-4BA5-9248-5EFADAC22FD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422802B-91D8-4166-902A-4AC3B0421F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4041958-4C9B-40AC-BF23-291E8152B8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7FFB1AA-39E1-441A-8433-09740AF3242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6A25459-5205-4FD5-80F1-21F038D23E7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B9551AD-D007-457D-86EA-E996DF234FE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4CE3127-9523-4E74-9424-40A649AC1F2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F48A2AD7-F11F-46EE-A990-7D8AE422915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2BF6136-00B8-41CE-ADBA-71E238C6114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80B4383-0BB7-46BB-824E-383B49473C6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34442A2-F67A-47CA-B097-8BC6C6B1498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FB62A71-4E45-4B0D-A429-6226495D62A4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CE35E0B-35C3-4569-AFC0-512B89B6FF3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E8A4CD7D-E975-4A0A-85BB-CCF76006BBD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04DA307-4DED-4F0B-AD5A-D2D54B7FF70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5A049B1-B25C-441A-B161-000E5F8B50F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79AD8352-6B4F-4928-8E32-E86049B048F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F0EEE2C-2968-4763-AE46-7A76766EF30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760DB67-3B70-443F-81FB-572542E9A4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85A192A-A5F5-4F1F-815B-75A185F76B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7362D60-0BF6-484D-89D1-38820161BF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169F9AB3-4FAC-4DF2-8FBE-324968A793D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3E71218-674E-4551-AFB6-A262ED5CAB9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3D02E8E-302D-43F9-B32E-53A49441FF4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3928277-4A1D-4A10-A775-51D1F9197E8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5F30499-2D31-45E4-93FE-F1721D71DB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997F579-A909-44A9-8330-2ADC5263BE2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368646C-3341-4022-A9F9-97F6CAD528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55E6159-F102-4A2D-B6B3-88C77D2668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F204A83-AACD-4FCF-BEE1-DAF72EA7B8E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B752A58D-8A25-41C0-84B4-C413E372DBA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1C8B9B1-F82D-4B94-953F-C8CE4FF658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3A7B203-236F-4CBE-85D0-9A39134433E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FD0ACD5-B613-46E0-8C60-C9FC6ED6832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ACEC179-A943-407B-B725-A55CC842FEE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71732CF-8229-40F2-B689-3FB47115F6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30B7A06-F99B-4A10-852A-BE1348271AD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307ED25-5D5C-4BBC-8EE5-2437DF7C009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BDA62AA-764B-4306-A14C-4984BCD901B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51E57D3-C1E0-4A41-8304-5CCDA6F8489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94B81D5-B70A-4A25-91F3-A9AA7E75736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CA63C95-B2E0-4122-8812-DB09C307B3C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85F88F0-5441-40ED-8C20-9E9380AE3D0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AEE9923-4D21-4662-B8B5-9B54B22B4D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1D546BE-452A-4A3A-9328-E7E7CCC8AED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1CDD9EE-51C7-407C-ADB6-72B0DC29665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C237B39-AEC5-4DF8-B16A-8C5979A702A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D7F271B-65C8-4725-B516-F9D7156435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12FC3879-098A-48BA-A8A3-C44B608E8E4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C290F97-A889-41F1-89B0-B5D9EE13AEC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A896E039-6DC2-4B30-80C5-B8186FA54A5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116AFE9-9E6D-497F-9C6D-338C6F46CBD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10B924F-FD0E-46C3-A2EE-C87164D4A76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6D5FB55-AEBA-4BEF-A393-706C8646057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30A02F2-45C3-47E1-B277-5498420EB0C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65088B4-96D9-481C-AC83-5A91DE442C3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279E4F1D-9BEC-4D23-8AE1-4D781E1E317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65712FD-6BFA-4893-856B-CBDD83B0CD4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D922A76-B38D-4DA8-8EFA-BC7EB700AA4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18FE482-0689-41EC-8012-4D997C5938E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34338083-0CE1-44C1-8DB6-DAE3493F86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7125980-B367-4A13-B781-2F695AFBF9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DD699CD-4F87-40A5-849D-135C643F315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AC89AC9-1D26-45B9-A3EB-23FA3B3BCE3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8ADBC08-F9B3-48F0-B477-85346A9D642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EAFF374-E2E9-4B3E-A492-8E7DB7903F4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0B62F4C-5E79-4867-B8D1-FA496A5A3F5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2E0CACE-265D-4DD6-ABF3-D5D5865885C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B50E05C2-9331-46B6-8015-B0447A33DC0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38B16B4-47D4-4548-AC57-CC3036E7CFD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68B18A8-6C7E-4378-8D17-EBD40FDED90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4A0606B-845B-4020-8BB8-8A53C824BD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3A84282-0F44-4FB9-9195-C536E863065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6AB4758-06C7-44A6-A4A2-5C1E4E8877A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4C7B3A1-BE80-4552-9170-5C38A87DCEE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0B4B5FA-26B4-4BAB-9820-4D07568574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C4C9407-6B41-49EF-B72E-73819E4197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39A93AF-00DE-4DC1-9096-08113BC2165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802927D-6953-48BD-9327-0A5B1E152D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E96C4F0-B773-4E4E-8C0B-F29D367DD7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8378130-33F9-4291-AF07-54B6E85713A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1088159-CFBE-4C26-95C2-C4DA3FC2E8D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5ACAB83-F988-42F6-8AE1-46E5EC01D24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9335618-88C4-42B6-9301-AFCD43B6041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744CCE9-C634-42B4-AD92-29B23AC4A81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DFEED15C-9832-4A95-8A60-984C4491E0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578733D-C06D-487C-A733-6EFB25FA08D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B036F8CC-0D2D-4B6F-B1F4-D862AE24C29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64A30E5-50CB-4311-8AA9-33E7BCC532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688DF54-6688-4DB1-BBA8-BE1B40270B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5DA8CDC-D1B4-47B9-B0AC-3A9CD9BF431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B824E86-3C7C-4BAA-9672-FC913B5C133A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8F5F05D-3AF7-4370-88CC-A7D009C572A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B7287EB-92B6-4527-8769-162F3B12E70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88D4566-E0B0-411B-9B98-C8A05CF8F0D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67105BE-E76B-48BD-9678-E1ECB5AE4C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05F9C2C6-F369-40B7-A722-D179B343CD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3BEDD2D-94A3-4AA0-82E0-8025F6DF21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FCDB38C-2D7E-4BA5-8779-FE83DB7CC90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8A20E08-5B49-45C0-A80C-8EE507CAE10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5415CA0-D4B8-41DB-B457-2B5671831BA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6FD5DD4-4B2E-45A3-BF5B-1E2B9407C68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E76F65F-AE35-4DA2-9B95-FA206EAA47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08C08E9-03D3-4A4D-85AA-D30EAD36A5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891A549-BBE9-466A-9E4C-AFF95F3D05E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E6BB8132-91A0-4897-AB42-2C7E2A28AD3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E621787-953B-4694-A25D-C978C067E01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DC9C308-53DE-4838-B48F-217C3843387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6296E7C-423E-49E4-9683-FE9325291D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147DF6D-7546-4E9B-AF92-3EBF91F5F9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693A568-3B29-4039-86F5-EBE57A48A16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7B06394-FDAE-4FCB-9AF4-CC2C690278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A6FDF52-5B60-4033-ADCD-27E598744B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173D739-2F8E-430A-BADF-C75B4CC641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3BE671D-6400-4C77-A822-83DB2F86CD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89F06CE-2B48-4AA2-939E-5FFDAA859137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9351A37-36E0-4481-A479-063A9C0704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FB4DA67-8292-4456-9964-CDEEB37689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3307C9A-922F-4731-811D-F01CA8E5434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0509F98-AB3B-45F2-B11E-6EC8D81168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F00A036-9906-462D-B9CC-A5E85C0595E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D256428-4579-4EBB-B23D-6D3EB9797A4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43E6CEB-35ED-46EA-A4B0-CE1F6F6ABC1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1B976ED-0344-413C-81A7-4EAE89C297D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F8D9308-F862-4B24-9915-459385972A7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FC3946A-2092-4EF9-9A50-B5975B41D2A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EEEAA6A-1AA1-4314-9EFC-5C44C26CBB96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44B690D-2AB1-4273-81AA-C9151C6566C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A1D939A0-5C70-4DB0-BD89-59AFBF8A4669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D8A3F76-B449-4988-AAC4-A22DA4CF969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90FB145-44B7-461C-844A-4D1465CCF7D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8967980C-3EF3-4F9B-9CF8-7A38FDFE2F6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1CA3231-830E-4B65-9EE5-E2605123C09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CE6F3B1-24D6-4632-84ED-8E46F4F329A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E984164-6161-46E8-AC8D-A252A75C5DA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3CF18BB-37B5-4C06-9B3D-6364F558D18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84B172C-F4CB-439E-93FB-A0246E5B8D5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FB94A3A-D6A1-4ABC-B982-CC2128BA78F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1ADF42A-8215-43E6-8572-A7841EE1AD1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AB022912-E500-47CD-9EE5-DC6ECBAB33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56593AC-4FC4-46DE-B944-C102B4B38E5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F954092-8444-47BF-B482-2C71E36CBD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E434491-DAAD-4505-8AD4-A1810991CE6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AFF57E9-B2A2-4AD6-895C-51C990077F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40EB3F2-47A1-410B-92EC-B6F6C5BC2A2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C00CA2B-E5E5-462C-8D74-84903087537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F8C0AB1-23E7-4312-AEFF-326E70A9E2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C016E35-987C-4E53-A8CE-2B1C477B907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A22D727-2CE9-415C-9370-3D1F3AF7052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F80D03C-EC90-4991-ADE7-CA8DD55DCEC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EC7D1CB-CCE8-44A9-8AFD-32128156F1F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259CC8D-F2CC-4563-A954-672415EB127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AB8650C-DAEA-4418-80CA-48701BE3E3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33E732C-17DF-40C7-AE9C-EFFD58AAF8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159138F-53BF-497B-BE63-08872B4866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1E3750C-F08D-40C2-80E6-9E41081E60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E5048037-F250-4B49-9FE5-091ECAF3E9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C7FD921-36AB-4F5F-99B9-9841560E214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5AB6C87-58AC-481B-BEE2-2E48926149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73C4F9E7-EF4A-4A39-86C2-BEDD944CCE8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3F9AF68-A3D6-450C-B4BA-7267EC891A9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3A05C51-E2DA-4B1C-802C-3433224570B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066FCB5-80E3-4C64-8EE4-2C1F5055E0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EEE34F7-8637-4E7E-A494-10E253AA3E0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9DD4EE7E-A689-4947-93CF-6626363A025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D0AEEA9-6B97-4585-AC44-3631F25EFDA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8C7DFA7-333F-4172-BA94-09D8B580CF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E5999A8-4CF5-4378-A8E7-473F426E2B2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B01E32C-1BF4-408B-8DCE-A94B3835F8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B6495CC-D42C-41D9-B320-C460E03DCA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234C7C8-B055-43D7-9571-97734DF8572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BEE1A7C-BA0B-46B4-9E42-FA9D3B7F21B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FCB0522-955E-43FF-A199-58CD3C9D8D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E895E21-9954-49DB-A3D3-AF2854A917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D054270-03B9-49AB-8F28-D480344317F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09E4DC5-5418-4107-A16B-4A224E0F6F6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9E74AB8A-2E08-44A3-835B-CF0FAE7FA4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D6E741F-603E-4824-BA8A-2DDF6D2488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DBDB5CB-C989-4FEB-8296-A734B7ED38A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CFCAF0FB-BF2E-48CD-A879-BE43197F617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650622B-73F1-4786-8E4C-0151416C521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218F010-8572-4B28-A99B-43D2B9C4DAE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56DD4276-2027-4D33-9946-506A45E01A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155DAD2-A0FE-4BD0-B590-F211F27C96E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9D41F5F-4694-470F-9DF0-03AB6C1E532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C64E8EB-C4E3-44EE-8E25-34A766ACE07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F152F76B-512C-4122-90DA-136150DA82E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28167BB-8CFE-418E-A998-6E109BFC827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80D5072-EC46-4AD9-ADA6-35F5B7C870B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DB2A7E0-56B5-464F-8BB7-58E7679617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2A4C1E9-F350-44CC-90F2-3BD7E8B5BC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094C32A-AD66-4D82-8D8B-0D5763B9A9E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951D6FC-209F-400B-91F9-BECC11DE403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0D32107D-DBC9-43F2-A531-BDFCCB5A309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FEADEC7F-1F59-4EA0-9F99-1C13AAB41A5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4D51EF1-3AC5-40EE-B486-0AFF9FB5BC8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B072D30-7C65-4AF4-81FF-6B52F4CBDA4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5869BE6-BD37-428A-ADA0-A48A0DC41DB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FA00403-BB96-43FB-83FA-14AAB52DEF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2F58AFC-79E9-46D5-968E-AF27CE8ACA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42DA61A-9254-4102-9811-22B827AFC29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D964B16-8722-4DD7-A01E-7C248846EB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4113E127-B539-42F8-A302-59AD62BC0B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4B0695F-2156-474E-9CB2-B1FF3373AF4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74A4C95-62B0-4AE3-BAEE-F002B526AB6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34E31B1-92EA-4CA5-A944-10656A9D06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AE0C781-E858-41DE-9BC5-C2423FA618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D14D08D-D616-4119-BD85-F082D23F7A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CE12184-17B1-4E3F-B279-476367E7EA2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80A3FC7-552D-4B0B-B3E6-2E38C9B54CF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A2E00B68-99CF-4BDF-97F9-C2F899928D2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87A4AB1-EFF9-4839-AEFB-B2AF1110DD8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70A9835-3B01-4BA9-B18E-596475E5622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11173A9-A770-4EB8-B4D8-59B87A6AD08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B6E2E66-C857-4919-AA0E-7275559D3C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E79F783-A7A3-499B-B79C-DFEF6688A03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54B20CD-E0F1-49BB-906A-2AFFDCF7B86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805C5907-3253-4EAC-B376-785A31E94C7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9A746ED-E022-404A-B64E-AA0AE2F018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AB8DD80-7444-4454-BDF7-BAFF491DF36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61A597D-0CC9-4CB8-8484-79C5AA25574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B9F4A0C-81AC-4727-8C2F-7495A994EF25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0DE5DBB-652E-4B1E-AFC3-F1479DEEBEE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9AC30AC-E8EE-4E91-AC30-603EF6852A3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4E4512F-7C34-4B0E-820F-D3AD5465DF0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8248D3D1-DDBF-4AEC-88E1-9D2239DB234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9F7CE1C-DE6E-435D-ADC1-134F78D4DE7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340DECD-7963-4383-AC9B-995AD5F499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3B86286-B966-4B1B-A6D5-08F6E903212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E7656D6A-563C-4A47-81C6-800908CA42E8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07D87D8-4312-4787-B5CF-D2D14257DB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341DC79-424B-4DA9-9CC6-8FB40264FC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0917BA2-AB02-412A-B8B9-7360299792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6755B42-8D5A-41AF-BD2A-8B6149A3760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98A577E-C171-4FCF-9345-B9201CC9E8E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F91052A9-1E59-4441-B665-97233D8A6E8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83AAADF-47EB-471B-847A-BC9CFE993F9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B17D245-4912-463A-B99C-8F83144A337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570829E-BEAD-4FEC-87D8-8D9C8832C10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349261F-164E-4D1C-B0D8-F86D84FE41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4DB4C77-E8F3-4B58-8621-C626FE4180D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E375D79-96C8-466C-81A0-DC48C09545F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4CE85C51-D7BA-43BA-A2E8-EDEC1C66294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5F654F8-5BFF-4C75-938D-87D7EF6405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95E34C0-47C8-40C9-8B08-16EC75EA30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FA407D4-8192-49D9-86A4-415D34858751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57EA5DD-3D6E-46D3-AAA7-BDCD59ED41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E3ADFFA-DFA0-4B9D-921A-ACEFE300C4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D32688B-52BB-40E7-BFAA-6ED33971E1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AEE0560-4D78-42B9-B31E-882BA20667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3988E01-2727-4448-84C2-47809A816C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836CBAC-6DD8-4CFC-831E-3D7E45DFF3F6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DB08AF3-5ABA-4FDB-99DD-A930CD96E60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B8360B9B-F05E-48C5-8098-DF5C73ED83B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92AB4C9-4BE1-49FE-926E-34B8066A32E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3D3D0134-45AC-4884-9CD2-D84049C01F7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BD5C42B-2878-4F27-BDED-94B185CF2E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EE3383C-17EA-433F-8E8F-F78EA9F6C4F1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766CD45-D091-4BFB-B38C-3A0A472D8E3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7B427EF-0EC2-4FF1-8BC6-25C48AD0CC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9BE8FC2-2B4E-4B8A-BD2B-90C1D10704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63B8216-B153-4C72-9BB7-6A7C0AB3D89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C5B0AE8-4590-43CA-A54B-59FBCAFBA39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11CC934-CF6F-4DE9-97E8-21D784154D3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DF2F1E9-B055-4BD9-921E-3B2DB344869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E0D7415-247B-4848-85E4-0A36CB0D421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2356D7F5-73A4-49B5-BA93-F397FB175D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A762D9DA-0961-4478-AA3C-ABCE0FE4D9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3AEBDB3-8729-49BC-B04E-74F7C5B3C1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A84A86C-4B11-453B-8426-DD032A405D1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A594F63-A549-44FD-BCDA-43C0F169B9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83EA666-A76C-4FE8-90C7-2CE18FEF9A4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C9C1B8D-C76F-4621-83D4-B9F6431498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48C3A89-1775-43F7-84CE-4ED24ECB7A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6ECA6EE-C6F1-418F-B8ED-24DA6CAA33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3FEB20C-560A-4EAF-8108-79F18C4237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DC3830A-2638-4003-980F-2086CD9ACBA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29FA3F9-5C66-4F8D-B0A0-E85241EC319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4C9927D-6926-4732-9FDE-E0D5D38A4CE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3D1D092-2B6D-44FE-86F5-876658F286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3CEA099-2AFF-4CD7-813B-3411494A13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B1419B9-462B-4A13-84EF-859A54BFB9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D3360E5-4529-4D9E-B6E7-73CDA796E0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7D15863-277F-49EE-AA0D-5BBCDB55A8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FE1AF4B-B558-44DC-AC4A-BC7377F7A3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07666E3-320D-4A33-A765-7E8F0F53EF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3CB6949-F7F6-4F52-9D21-DE7BAC4BD62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A4BD578-25E4-410B-99DC-F0BE45B527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01C2B6E6-74E5-45F7-9591-93A8ABBDBBF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8202DE8-222F-4CD4-98B0-AF3D7AE432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EA27A13-FE0E-4EDB-AD65-2338D25C082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4C0A57B-7C3E-49DD-A254-7BA92985DC8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3A5137D-32CA-4CD4-8462-7D7DD24E62B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FDFC5144-BA23-4635-955D-A603FA27AAD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81E934E0-5350-4E34-A5A5-2B78238D75D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5296A39-3614-4E63-9520-A9781E69B7A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02C4C08-8392-4E54-A0C0-FA7C1EB7BAB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71F4CC1-0B42-42B6-BC49-76636353F33F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5B50AB9-2B0E-4D7F-9389-ECC28587071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ACEFF97-42A5-4D60-9E02-D9BA063237C3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AE142C0-65C8-424F-B99E-EA399746446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6CD186C-4E9B-4F66-A47A-A64BDDDB696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7C9DDB36-248D-44A2-9F6A-03322C78E25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2133F95-5687-4E8B-89FE-6E172CB673E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87BB1E0-C382-4F1A-920F-EC96F4618A7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E80D6ED-33AB-414C-A7D2-6E60EF226F1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8910D2B-B5B6-4822-AEF5-1DEFFED8E7F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D173468-683E-4D61-A732-683AEB43C6E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FAF827F-7FE5-4F17-9CF4-B207CBD67D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9AB7966-8FF5-4C06-A580-98D07BAE57F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ED220C6-35F3-490B-820A-72C0793812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88B1A88B-AC26-4A67-8A03-A6638D6D274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EC5C1C94-4C38-4D60-8C22-94605ACF09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4F20884-423D-4093-94BB-CCC2F74D7DA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6BAD31C-82AC-41DD-9BD9-3039D3311FB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90F2A459-61DE-428A-AD5C-30CB1B58B46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C9B5B22-F676-4F76-B036-6ABF063450E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9B23FB7-2F3B-49D3-B40E-51D2B91BF9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6E46B956-D2B8-4270-85DC-69E09F7AE6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2F47CE1-ACCB-4919-956E-E6C55BF68A0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7520F4B-9D19-41C6-A9BC-6C2050F45E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B214132-8E0E-4B36-91C8-9AE6F6C5A4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0716873-9214-4BA2-A9BB-A067CCB0FBC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326B9824-C7D4-4C94-B551-A0DA151D9C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D9B5143-D59F-4E4C-8724-3C85401BCA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72D9FD9F-3E46-4DBF-A332-D1BFA9D47F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3FCC9A3-E823-4DEB-A7B8-6ECA78F776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B90432E-29A8-4E94-B670-B5F5A245C64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C9F07DD-143B-4DAB-8FAA-B03E31DD7E5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A96B5C9-2C4C-449E-A70E-CAEB9AD7C5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2E25776-E41E-485B-8CE7-B99E3DF8A0A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4D93C32-B5B2-4030-9A2D-15F9E426DA3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AF6AACA-2BE1-42C2-A57D-4619E29EC0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77966B4-1E8D-4693-9BCA-511DABF1A44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CA66DFE-AE90-4737-A79F-35E42C85E6A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9B551C6E-2013-4C70-8EE2-0514F8CF6F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BFDDD23-4082-4594-B069-F9BAB643F97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DC1B585-CBE6-4AEB-9766-CBB56962A0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76C653B-49BD-468E-A010-4C7F24B81C9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5875B736-2F51-448C-A0B2-4E8B0E1A43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4959FB7-6700-4F0C-A079-E12C969C9E9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72056E0-121E-4F69-81DE-1278726FD9E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F517EC1-570C-40B3-8A08-B1025280AFD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F60D189-848A-45B7-A144-086D2742A0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0449E6C-BB8B-4737-888B-0E9DAD7884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220EFA4-C931-440A-B2A8-CD9E86B0890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7A5F1FBF-0D17-4899-94E1-12B6BC99172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F1CFB50-B7F9-47B9-85EA-B39E5E5E3A2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DFF7F24-0510-4570-936D-E0A62F650A7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4308EDF-E297-4A1F-B61D-C87ABADD1A8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8762711-0338-4A10-A8F3-73FBDCEA157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28D1DD5-FFAA-40E4-B5D3-54E8F99EAD0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7301487-5B5B-4A37-A6F5-203BF560373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9F72FD2-ED8F-485D-B1A4-8F5A6DAD9CF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01856F4-747D-4880-AE2B-EDC86C8EE4D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75F8AF7-A80A-4032-B641-E797DF92631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9774096-155F-4508-AF66-F51DAA39768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05895F74-7CF4-4078-ADC0-163A7CD7A4C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5B614A0-0167-41B5-BEAE-EB003BA96DA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68517B5-72BF-444D-9967-E046FB34737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F1325BA-F294-4C3E-9ECE-CFECE6D723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F848BA5-524A-4CBF-8C7B-3C67715F3B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CEDBB3E-06B0-4CE2-AF2F-060885CF7BF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A4D106A4-1057-488C-A9AB-1A862A8382C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043D4A4-0FF6-43D8-90AD-9F7DEBA248A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6009B97-FBA5-47E5-9C64-E5B0DF2E446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46547A9-6EEF-434A-B491-97D47B197A0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7C1E0E4-5FD9-4639-8801-6C853A03284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76E6CF6-A327-4E94-9D2E-7AA992D877C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F0A3FC2-150D-4706-9E3B-FF3DCC5B10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2E57A6C-B8B1-4A22-A858-B8232FCD9C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13FC587-6E2B-4B78-87BA-4CBEF82ED1B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0B914C4-1693-4900-8193-A9D3210B0C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5E82188-59DF-46B3-86A9-35BA1F0777D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9A1E5AA-D578-45D4-993F-532EA83EF6A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823D765-B609-424E-9A2B-4A6F0F01B4F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11AB155-A7F8-48A6-8E5A-656F35C996E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C42566B-6B4A-4E3C-83CA-D5C82112B9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5BE9CE4-7CD2-4A19-A02D-AF13DBC422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10CA69E-AFC4-41B4-9781-9CB8E717CD4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A106452-FA65-471F-8C44-DEC645536FC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54734AF-9D24-45A5-9DDD-92ECD76CEA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928E9CC-7E75-4BBE-8746-7898E7E1EB8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342CF4D-8283-45BB-B106-A8601CEAA4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1079203-286C-46E8-8167-9F8DA038DF1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FDB8A16-FB7C-4038-AB90-8F4C79A321C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378F172-E58C-4EC8-A1D9-8CF6E0FEDBE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6946011-94BC-4485-B603-5AF1F192C73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40E3AB9-3C59-4C63-906B-E11E9B5D325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58663A1-1379-49AC-A7E1-1BC9BD3770B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B76AA21-9CFB-47CA-9607-9A5EB0BCC6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061D9D6-1B77-44D7-AD92-1DE3A2B9C1C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2369346-F9E8-4B16-B843-DFEB2650AE3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C8B937F-A648-4C9B-98D1-8AB1890D4CC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F26846F-3B0F-4B1B-A5CE-013A429B3A6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6162750F-E1DD-42FD-AAA7-13FE4D74072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17503E5-3928-435E-BB70-3DEC94C929B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0D5E031-298F-4066-8FF2-0E3C0F5AB6D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B2F391F-43A0-47A0-9C30-A1459ED572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2E7E141-8EDC-4325-970A-74BABCFAB93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7A76F69-DADB-44D2-ACBC-E6A72325535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2BF6D87-8858-4AF5-BE7A-975BB28C3A3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3B39E9C-D4B4-473F-96C9-712AD45548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7E095E4-2CB6-46B1-A72A-AB9182C2996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9B9EFE8-C87A-4EAF-B6D4-CD525D1143F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3DB4BB7-C2EE-431B-985F-E898190F70C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4A2D406-F1E4-4905-BA37-BE7EBDCDDE1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FAEB4D3-EDAD-48AE-9B31-8F54062B0B1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3FF11A9-09BE-46D7-B4F5-AB6D7C78AEA4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639B3C9-1FF7-4EB1-BFD5-AE7E9D09110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4797995-985A-4CE3-8975-6D9753994AA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3652023-5E38-4D61-BED3-336B2B3185E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84EDA78-AA9B-42D0-969D-7471A7B6B8A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AA864BE-A23A-4BA5-87D0-B242B17B83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4ECCBC25-1408-42FE-9649-BCB5A65D484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646D128F-F999-49D9-BACC-C3E3065912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AB69FF1-896B-479F-A0C3-A962C4E0CE7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C9EB2F3-253B-4D7E-B01A-23EB044375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EE22DF5-AAA6-499F-88DD-9899AB0A87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84E8B93-0A5B-4775-B436-A6294862517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87CA0E8-77EE-4CE6-9174-AA40ED1D1A1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9BCC9AE-7005-4401-B39E-AAE9E607FB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493BBE9E-3F21-4C0B-A020-9FCE836B9A6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2C989AB3-E47E-45E2-9E0B-23D74EAA40D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288BF74-8C02-4560-AD83-09F2AE4B33D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A84CC47-F753-4034-AFB2-49930095C91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631B614-E6C9-4FD7-B6B1-556E7EA3819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9B6E8CA-C151-4D9A-86B8-C94542A3CD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B6F444A0-8B74-4B86-9E92-897A2594EC2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FB2FD67-8A1C-4E8F-BF6E-754C2111B2C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44A9F89-0C8B-4B3B-BB4A-8D18D29A5D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5867A39-E216-440D-A533-A5E4B3F5DA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F92FD2F-C848-4EAA-AAD6-C698D8BCDCE7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E34AD8A-07EA-489E-B669-A7FF29927B1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ABDB57F-82E2-4F82-9CB9-9382D1311AB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6135904-79C2-4AAB-B862-E60DFA8AB87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D5EF37E-9B27-47F6-8EE4-98A8959A787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CE56E99-E456-45B7-90C7-3D9112991C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3230751-54AA-4E35-B6B8-6614CC7AC9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906DE9B-2C3B-4606-A820-4C790CDC2C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A5B3769-72A2-4B8F-A099-0ECCE7B698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C2917CA-DB3E-48F8-8A6A-029E8C1289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3A00142-3AC1-40A3-BF9E-F7EA27E6D48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92FE873-205D-457C-8236-01615E60AC8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4C440F1-3A34-4B6D-A6BB-BDE3BD09C8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5CD5D27-AE6E-41DC-8F49-5A2FAE7F07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CDF26C0-1FA7-483D-A7B7-EF7930AD42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6FDD76E-0F2E-4C18-902A-8D6EF18580EE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BBCD3C5-028C-41C7-B263-6DA628C473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D37DFED-52CD-4F0F-94CE-B1825230A5E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759CF5E-C949-4E9C-A42D-F70E1AF5EC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678D636-D44D-466B-9CAA-F618267C3F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970974A-14DA-4B86-B9BA-FEB45D313A0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2120B9C-74E0-4E9E-9C5D-D283A41E465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F7A1D70-BE25-4A44-A5DF-A97C00A27D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582C353-C07A-44B3-A43D-D5AA264620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BA76BC5-5FCE-4138-91B7-D01B12AC16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1E39CD0-79C4-4DB2-89F9-1EC3F0D3549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4C73656-0DCD-494F-A51F-B536EC83C1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74F40B6-E0CC-4F48-9BC5-A7B5E38282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F24C207-A21E-4ABE-A055-438C602F0F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C4F2D4D-6F1B-4E22-8AC6-B37C1A7BA6C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C58C7A5-9400-4714-9885-CE8E96123AA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8B40C81-FDB4-43D9-A7B6-534C919F979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C4FA762-EF43-4260-BCBF-A3DB6800C49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A4B9666-B899-4ADE-B7AE-C3A9AE76954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F374BC7-98B1-43E9-8200-5517F1DC598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3B9DCD8-AC7B-404E-A525-A946E6B4F27F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3FDCC55-A70C-4654-9072-4C3F7B56D70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192378E-4D7C-461C-967C-69B7440CF5B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4D3C4021-7671-4F60-9E00-F151843C6CB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7F4747D-2B00-4685-A352-164C814E46A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5F2282D-12F6-4B31-9EBF-06F37DAB19C0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28E3D64-CC4B-4F0D-8CD6-8378F4B55D5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A76D38D-7E8D-4867-BD14-3F723885A9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3CF71F8-80ED-45AF-93F3-A9D3916D65D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52A7FD1-8C76-448C-8C59-3185DC9B72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EE281C7-EC0A-489E-80EC-42954BAA2AD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6E2BA60-C655-405F-ACAD-9BE6FA61070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94E3CDF-8C42-435E-9CD2-ED3FCBC9412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B6EC85B-A926-4B2A-94B5-D804E167D7E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BECD8AA-FC92-4AEE-ADC6-99E3D2CC6B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8182327-4FA7-4B3A-860D-1DA00C531A2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FC989E5-7971-413C-A3D9-42F2EB978C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CEC1FC1-F999-43D6-B7E9-41F7CB8538A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26C4DE3-6DA2-42F6-BDF5-4C81F5674A0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B4943C5-BF16-4EA4-B8F3-919EC372083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E527A7E-7347-4456-94DF-8DC5918A0C8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6852053-C623-40F2-8D61-8B719ACF9E5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EA0C391-D61D-45BF-B343-EF38F2C2BE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BE6A5EF-E1F1-4B19-A7F0-CB7B97D2AB2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9275945-2953-4984-80E6-31C01487E6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E30D81A-6CD7-45A6-AC6F-0FBD35CA147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5DBC554-859A-4E87-BB12-2EB9F5AE332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05FE23F-6E01-4424-A388-C86E0A8116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3FFD701-AB5B-4170-B940-E81BE3B52EE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6871CB6-E853-49F1-996C-1750731CC3E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7E5A1B2-4995-4290-A5B9-034F07D1BC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8E0BF10-4051-4D6D-A1A5-7A73C445943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D70AE6-D5FF-4156-80E7-39E0B454C9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B210C81-3C4D-4625-BC01-8FFE676AAC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21C7CE8-4140-451F-AE4E-1C3FD9030E7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DE8C452-4294-46A2-9317-71433B9C75B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F51C048-7834-478F-BA97-BB90572AA9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FF8C0D5-28F0-40FA-B880-E2B9CC21B67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70E64CEB-9367-44DD-991C-FB53B88D0E1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F5D92DF-AFCD-4D29-8079-A2EB4F82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4D26429-F1FA-488D-A491-2291B4DCD2C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6570A52-46C9-4049-8BC0-70051C33ED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7C2B220C-FF68-445F-AD7C-BCDFD17FFFC9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B14BF67-EBFB-4E60-8288-E80DE0220D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0998B38-9FC5-4811-B099-BF92FEB944B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896EE489-8ECB-4D1F-91F0-94259EB7D57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2971A69-BB4A-453F-B683-C4C217C06A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B43B3907-2D3C-4725-B6C1-5C90661A39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FB4E2BC-311F-4DFD-9797-CA5B77D3EB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D5E98A0-102C-4F8E-BB8E-5F6A3671E58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18DFD72-74EB-425A-B1BA-E7E2467D9FA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C11474D-165E-4B4E-A263-D5C3280FDBB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C461BBB-BAA4-463B-BEC5-BDC8C6E6F5C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19E86C2-D59B-4CED-B168-4DDBA8285C3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23F3CBF-ED39-4D37-9ABB-B7AD20E89A4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CB25F6E-0A79-4FFD-8D73-3AD0CF92DF3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121F23B-5943-40AD-8D7F-02644FF93D6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A6143C1-1BC6-4302-842F-B0C6C2F334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70AE439-C51B-4B9B-80FE-B92E02536BE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6C672D9-7AEB-433A-9DB7-26DCA0EBD26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9815F08-0855-4449-BB69-E10BD162FAB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AECF223-9BD9-4E3D-9424-783B0698114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D7F9514-DB6B-4E75-8D84-E426F36DFE9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98D1D524-9E70-4D64-A4C6-133309737FC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49146BA-BA60-42FE-8404-5C7CACA318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4918854-A6FD-45F1-94F4-1442501A32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B50EE089-A763-4EAA-8935-1141E88B6B7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D7B3A70-E211-4BE5-AE0B-F1268D4EA0F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CCF98FB-3D12-4DC6-8825-39ADB5246D6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884AFC2-8A04-497E-9F5E-07FC6DB9504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6837D9C-B06F-4544-A155-31D308E134E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AC34944-27DE-4952-A9CC-9FE72ABA4B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DF351164-D0A8-4E34-9EE9-6A6C9DE2499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9619B4E-8237-48BD-91CD-017B7EB4C2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79AE8C5-7B6B-4AA1-852F-4AA2DE3A86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5955781-7AD2-43A4-8218-A26823C96FA4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8A6BA74-C8E4-4C8A-B35A-3A1235D4217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96F1BC5-DFE4-4590-B503-6F62362CA35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D6EEE3F-0229-4B00-80BA-7E7F127990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AEC7D4A-D9F0-4E30-B20D-CC8EB38FC4F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1E2137A-4C35-46BE-A79C-3BDE7DEB97A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2B1CFF0-F199-4FFD-A995-16BD3928532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49C99A5-FD68-463B-BA8D-57A8A4448C3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4A2300C-D55F-4FB1-A84D-BF63469A32C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C2E5BD6-6E75-4779-A040-3A2826E4212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6669074-8375-47CD-865E-9360FCD9D04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B17328A-89D1-402E-B257-6E9F53CA3E9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D999F10-4A9F-4CAB-83ED-E64216E07B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E37B34D-0D64-4332-8D0F-8E10FA9DD6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52E5108-4047-4F6C-BDCE-CA0C3D9AC6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7FB3C2F2-977C-4039-B45F-FA3092805C3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83575118-3980-45DB-B5F9-81F63D4145A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B91F95F9-EF45-48A2-A9D8-BAF293B4864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87B45D7-D2AD-4B4E-8766-6B017D982CA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8CB4C9C-3136-4716-A5CE-D1FDB6FEEF7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1C0038E0-0BAE-44AA-96D3-D1F3E4FA574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BE7C33A-AB0E-4A80-A921-BD4010966E36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D35C9E9-0373-4E11-AD18-71C1D736F71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DAC12B6-BAE3-4007-A0B0-AC566697C75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BD95E0B-9A74-488D-9CEF-D54A99CCA30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59F8BC6-CA9F-466A-B84E-9D9CA39E30E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361B72E-B11F-4514-A2C2-A538BAA0C4C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2F7E510-1BA7-4E8A-8F49-4EB8A77BE30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C1DC973-0D5E-4ED2-8E4B-CBD11574DA6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B3F63BF-D035-48AD-8097-62A119406B2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70D75D0-CD43-499A-9C93-8B74531B40F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A3B3E301-2567-49F7-8C44-4A375E129F4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A49B8517-11EE-41C0-8CAA-B976F12AB2B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3B549125-6FAD-4DC1-83E5-45211071E63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BB03F5A-D415-4409-AB83-509111422F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4DF14CE-1330-4480-87E8-790F9823BCB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8D45766-BB11-4D06-8472-C04BDD6DB4A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3247D44-D827-49AB-B955-3FA516255C3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10C836C-C7DA-44B7-BDB4-0AC29D0CDAC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3E29CDEA-9CB8-4642-B0C5-751C8158CC1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35D888F-144C-4965-8003-480039D525C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635F926-C882-438D-BC1A-9A95DC4EDCB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D7BBA04-D0AE-4CCA-8F47-E88EC451DD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A3F78B1-725D-4525-B66A-E321A5332AE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88A3728-1EB5-4BC9-9914-71CAEDDE62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3D78251-1684-4DB3-A16F-F91464B0FA4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DB6FF7C-5A59-4157-8611-28C7C5F747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635F4B7-EF61-4941-A2D4-D085431D66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686D026-95D0-4FAC-8CA8-E7395ACE85C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51A5528-E3DF-4D00-9B33-D22FA7CCB4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4835CC9-0BD5-46FC-B09F-CC59B844B9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1356A22-D382-461B-956E-4E2760807DE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C8E12C0-8694-463E-A740-187487E6175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A27AFE8-908A-4792-A27E-B0991117D79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E03DD3E-796C-405C-B78D-AE374C04353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859B0AD-8ED1-4AE6-8584-03547C41B76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A81EEB-C668-4D1B-9CE0-25A73A188C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497F324-F59C-4F22-ABA9-E3DC4886DC0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F4B29A0-6B5A-4B6F-90D2-743D407344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0FB372B-0F05-405E-A079-50D20383537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3E86E97-78EE-47AD-A3B6-C1B9FD7AEE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BA8B1D6-2D6B-4410-B76B-A4F2C48CC81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D14F3DA-EDD9-43CF-86BA-663ACC5E728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3B800CE-9DF6-4E15-B2D0-E8ADD808135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586E1E7-13BD-43EB-878D-7EA92D6D7EE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9AF8D3B-2800-4407-8CB1-8E77B24E1F7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A8540FC-A35D-43B2-8E07-D720219068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2D5D80E-363F-47B1-8337-5555B571D3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2E3F575-4E02-4603-8A8A-AB78E90A70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AD35CA9-8A81-490A-9568-BE0895D3678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0ADEF36-E5E2-4A4C-A283-3D0718A5CD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3FE5A5A-79B6-4448-B51D-CF269A97E71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9161C1A-9ED8-45D6-BEF3-285EBB3E518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A38A261-E5FA-4478-A0DB-91C45AC8DD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B07651BB-33ED-4F37-B496-6C5B3918E4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734DB38-8749-4B63-A287-EA144B7037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13653C5-F118-408A-9A67-319E8BDE50E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636860F-70A1-49A4-AA87-5BE324F20E9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583AF4C-C065-4519-B1FC-3203E130627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40F6908-4947-44E6-9E44-0EBB3A18F2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FC6BB8C-7464-4BD7-AD86-6BC328ACA0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A9ECE53-3CD5-4D1A-9B36-FD20A9AADBE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61BD2ACE-DD7B-45B3-8EBD-2EA575159B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9286AF0-3C31-4E67-8797-20C83E7839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80FE6E1-B646-4840-8C54-FC77F83ADA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3DFC772-338C-4010-80E6-3C782B6CEE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A83D8BD-B872-4873-AC15-496E960E7E6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43143BD-EA1D-4AC2-997E-7A605A7124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99E664A2-6AC2-438D-86EF-2A4715370FD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CBA8B79-5B81-4443-860A-AAFBDE8B19E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D3178A3-A8DD-4812-928F-B441F9D07B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E3066FC-AFE3-4BD9-AA17-BD1F57E1DE5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B4CA71F-6F59-4A9E-B0BB-C9488C3B039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F62B793-43EA-4C42-8149-2DA69AF7666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87D1008-C297-46C9-8582-F761E455EA3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352D217-D394-44B6-8F6F-591CAFE84AF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183F23B-D4EA-4A3C-ACB7-CA0A647A754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BED56F6-7A0A-4D75-BC38-FA5CB34E905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3C7FB16-2F09-4420-8F83-53528270E57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36DB9C1-D50B-491D-BB5D-C9BEEC17BC5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4514FF0-E9AA-4FB5-873C-EDFB5B69914F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30A9F97-F2D5-464C-B32A-AD415C22D6F1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68411FFB-28CD-4A72-B9AB-021A16B39CE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A50291A-D8B3-440A-9296-3FA23FCEA14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12EAAF2-1C1B-4537-A5C2-117FD9A36D0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4D21B03-96FC-435B-9F78-BF0694AC00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470215B-82AC-4076-801C-0A40BF64944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FCA019E-31C6-4BDE-9A41-80C5A8C70D5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6432BC0-5A41-4E11-8E2C-5B94D6CC09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1FEC8B8-44E4-4018-A91D-A4FA0A8F13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C2EEA87-B6B9-4E99-9C35-3A43560B8A7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9230E92-4532-41DD-A005-A7E69E0E209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C7D09B9-C946-4459-AF9F-650F7E216B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7BD603C-9205-42C7-B760-49CF855EA72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CD3632C-904D-48E5-90AB-11448834B07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A15A8DF-5012-4D9C-B89A-8C220CE9710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ACD2801-C398-4031-A655-CDC94727683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ECB424F-B7C8-4BC1-AC0E-39D1C45E18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FD8BC2E-9738-4303-8886-DDC1794C0B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4AFDE54-B90D-4441-B2EE-47F7397393E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90A733D-374D-49F3-8A3E-AF3B9A6298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BD73AE4-775B-4A0F-8363-018A5FEFA8B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411B6CF-47AC-4045-BEB9-484BFF19C8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E720FC1-D0DB-476D-8CFE-1C244F8430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E01B279-328C-4B95-A29D-4A30863798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C3C1E5A-6B00-42AC-9044-1F218B74CB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62AAF1A-2D11-4169-80E1-4DEAA1F6EE6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D44FA9B-A8E5-4563-A4C2-720D6DDCCA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F81A50F-E1CE-4230-91C0-6DB42C927C9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6951E06-2C77-4914-8B27-44797629C6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F29271C-02F1-461F-AC68-05674CAAF57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B302033-1FD8-4088-89C0-F1EF60A8B9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80B9B61-6522-4542-8168-7659A7E116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636D791-E4D5-4D89-8D6A-EE77FDA711A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B354C7D-448B-4974-8C02-82476C9385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D981597-075D-41D8-A950-5EE23D7284A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BF9EE8C7-1880-441A-8BFD-BB977E26CE7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E3B6C3-7677-4E08-9FA7-E955BBAA34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949A6DA-EEA2-422F-AD2C-7ED18BBC08E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4917609-8BE1-433B-99DC-5EA811CFD64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26C2EDB-0877-485E-BD20-1704E63244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56ED460-D3A7-481A-9473-3C3C032B7D9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88D4A79-E7CD-484A-8104-7B3B49BC416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21875A6-D904-4E87-9E89-D1649ED5A66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71EF25D-12A7-4F60-B041-8CC4D1F54E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6326F89-3B1F-4BB7-967E-506DC20B406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D4E85A4-1B48-467E-97CD-0E8DA16829B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71F4AD3-E454-460B-AA11-895B8043F77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1A7C264-E0D8-4202-A8BA-535B93A9EF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67A1515-DCEF-4688-9BA8-7EC91BE0287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2166ED9-8FD9-47D7-9709-E53C52377AA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FFC9C4E-EA0A-4802-80D5-B06BDBE4135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3D5F4AD-2187-41DA-B21B-A7ADD4CE3DB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0FA4938-9512-4B28-ABE3-3F76C2E9AD9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2E71740-194F-465F-828D-EBE8ABFB024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563BEA9-8F41-44FC-8031-A527FB01BBB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5D40795-61EC-4C73-853F-8CEBAB1A9EF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E78F044-8E5D-4881-909A-2D59B1FA75F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B73F514-C3ED-45CD-BC1F-6B7B94F9586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AC91D36-C594-419D-8607-9A61072166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B635C33-3CF2-4C93-A99C-E10E5E6532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1E2BE39-7D5C-4CBC-9DE2-A6802806EF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BB77708-F128-4EF6-AFB9-B47153ADDC5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818A445-D7D5-4FB1-9233-656817869DE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6AA3151-CCB3-4548-839B-C12F10872BD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1ED6E7F-512E-442B-87CA-A839ED9C5A9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C64549C-6F4A-487C-8EFF-D05A18B3462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79FE3CE-F28B-4E2C-8935-F180A5E96C6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DAD8DA42-1733-4AD2-A31D-F57D3865474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DE722D0-0973-4723-A8A3-6891A8851C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F25983B-1189-4EC6-805D-6A7E81B20C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52953EF-9A3C-41C5-9B31-D8E569B45CF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5F709A2-C6DF-470D-B0E1-B5BBFA6EB0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451DD9D-22C9-4037-8427-0B8C21FEA1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6B10E86-00D2-417A-B004-362BE534A8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99687BA0-70A1-4016-BADF-0CBFB1E8C9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D9C5894D-4A2F-41A9-BF1B-D1C13703B6D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F4CBA232-ADA3-49E9-A3AB-7D9400B277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59CB3DA-B7B2-4393-A2AE-EDD3354818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FB75CF7-5F4E-4AF5-8D35-5533FB1B545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F68354A-9A72-4B7B-957A-212AD556246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65C8893-503E-43AF-B8AF-C5687161783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8BFDEF2-4E6A-4CCB-95C6-703A9868B98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1DF8DAA-33F8-492D-9BB9-5499208BE3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243A581-2626-4917-A52A-54B7C5D9EC1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C6ACD84-80B9-4C00-96A3-1C0E5CDF089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16586EF-BE15-4119-AFEB-B6AE44339D7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467D1C0-2015-4651-B078-74F6E0843C79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055ADF8-0655-4894-8C21-AF32FDA83D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A55C8A02-DD18-4F5A-9001-FCCB3EAA09C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0CCAC4E4-20A7-4ACF-9B01-016FB8E1CB9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A989724-C96A-4687-B4A2-F096E990D1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7C1E1D7-3429-4C87-8217-149CE7F6F97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A46E045-140B-406E-A8D8-3739306D6CF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6CE130A6-4040-40ED-AD19-3EBC7BE8FED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218E18B-B1D1-4BA2-8214-524A80ECC96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D193BB0-5732-4780-AD43-831787FF246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268EC90-6AF8-4F20-B949-15A463CFA23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00B3A07-ABCB-4936-BC4F-BD20E345A4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3D31B46-BB9D-4F34-B803-2D3580BEAB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64A9F07-8AF4-47EA-9487-57E2EE026E2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F014B05D-A170-46FC-8649-C69260BE2E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B3BF816-C942-49CF-8997-41AD8ACB40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547A396-37A1-4B74-A4D2-2E1C7BA819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F1D97BF6-3FB6-4042-AE35-6A3F60F4DF5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F8D19E5-A728-4B65-B83F-2F43A3E127D7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40DDE42-641C-4E51-BFD8-EBBC9141E76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90D64B5-FEC4-4790-A2CA-D23524A0F44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12D2E4A-691C-4338-B1D9-86531CF0A6EE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9931158-3A10-4F1A-A076-39EFA34A9A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0D59EEE4-B554-49F0-8CE1-E7FA02E1EBF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68B2492-E5C4-4AEA-B319-546E5C34EB1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918A5D8-EC87-46DD-9AD6-2DBB5379E89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7DAB0B9-3ED8-4D7E-B661-297F8A40D42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C748BF8-9A37-41F4-8321-3560C0466A6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0927106-BBFB-47C6-861B-BB53B82FACA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E28F1E6-0C8B-41F2-8664-6C812ACA47E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DD6C9C22-AFDD-44B6-8041-B792C3D57C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3F85D90-549F-4A95-9405-961DC8283D0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755EA39-2B14-4365-9C66-007136C188F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3F60769-5AF3-4A5C-AD1C-BDCB7440FF4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C7EA026A-06D8-4383-849E-A73FA54342D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7E62F7D-0968-462E-99C7-62E27BA6956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849D21A4-4C30-4972-BF8C-CB3D036B4E9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6EB5A7DA-7F0A-43FE-98BE-680E84D5924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5A109CB-FF82-4EB0-B241-5A5E18AFFAC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6C3442F-ED24-4BA0-9AEF-7A85BF27ECA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9FBAA7D-E6AB-4835-AA47-629EE6861B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4D30084-AD65-4504-9FE2-8C42E9E74FA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5527F0F-9F88-41D3-8913-0E2CC7D02EB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B19C77C-A33E-493C-A9AA-B98C528DC4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2A00421-14F8-4D69-B241-BD7C623D70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B6A24D5-7B6D-472D-8B85-5F1E4CC5678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2EFE791-46AF-49D3-84E5-82EF70D9860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EBEF62E-8A38-4F97-97FA-5D4E51FC6A1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126EF31-E352-480F-BB60-CB60F395B63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1A2BEF7-A3F3-4F48-8341-77D6282190E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2EDD0B4-E29A-4E2D-8CA0-5072C1BD6F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137D4E1-4BE6-4B5E-9D4C-F9EAFE2AEEE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BF8EC39-60F7-4998-A375-CA5D3DEB0F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D4F539D-7ACB-4F2E-9111-D97F02B6BE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B70A280-25D0-42BF-97A3-A4C70014BAC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A41F981-01F5-409A-B8E9-781CE43CA7D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D8AAE2E-DBC1-4E03-9841-B59D4821243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556A9C6-2D49-4996-8E9B-87DBF93500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D3BEA6D-4954-4C87-8E17-7B249681E5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73315F60-4F58-45DD-87AA-4C91CD761F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F68B693-150B-47D8-9B26-C61E809F5F6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EC24A78-5975-4FC7-B65B-F180F91941E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088855FC-3697-469A-8D07-330E4C1418F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BBF3C5A-0DC9-46C6-985D-224D7EADE0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BB76A58-69EE-4B31-988A-8BF08F7501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71118DF-4C17-4F0A-BC31-C73AA3F488C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6024714-DDA2-432C-BFB6-148557E2A7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9AF83DC-F2D0-4D63-B109-AFC5229B9B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1979F66-9817-4918-925A-A17E28A9B4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17F2A960-5A5C-47C1-ABEE-67CE1D9D58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F968555-4B3E-4715-95EE-30DA2818613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BB1A194-F01F-4B0F-BCC6-12BBB3791B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704DC94-0887-423A-B91D-D5F49770CD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42AB684-CAA9-4A69-993D-71D33F2AAC1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983BF23-FC45-4E18-93CD-76693FAC190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27B167B-3F0B-42FC-9C1B-742EBC05A1C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ED49521-AE41-45B6-BD63-F4837014A29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960C281-BDDE-496B-A60B-4962C0FEC303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06E239B0-AB61-4E15-8403-861D084539D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6397141-4757-47D6-B478-63F6B4E9E5B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3010071-CAB6-473F-B213-B82926EB863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A171AE2-F233-4E2B-9CEF-017D922F232B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A903361-4CC9-45F6-9A0A-E8D850C3D3B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4D13AFE-00AF-49CA-8D58-6380AAF3CE2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13D4515-F6DA-4912-B597-4689F4C9A0F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C28A012-4B9D-4E09-A2B7-08E3F1694C4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1DD0754-64CC-403D-884E-35689AFCDF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5A57648A-C9A6-457A-9271-5D742D476B6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30C392E-7B02-49B8-97E0-5CC701F3F29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DC5481F-DACC-486D-B796-A3DD2BD7FD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981C4380-4817-4EFE-9346-BD011E734B2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B1727E9-4AB8-4310-B117-F6F6A7A48B9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0C79D53-83F8-4E79-8C9B-D4044E51AE5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32E216B-14BD-4171-B4F2-2A5E9CEC49E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DF9C152-5ACD-40C3-B7F6-D7BCB58FF0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436E14D-1226-495F-B7EE-56AA73D4785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876C3A2-6592-4206-9A89-DAD1C97061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9A4F0C7-FEE3-475D-A10A-47EC564E2AA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4439854-D04A-407C-8966-1E019318FD3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592B09F-8C94-4014-BF53-E9AA22AB4F0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E346B862-DC1B-4413-B4B9-5B9474CC386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1682741-9B33-4673-A214-411DFECDA9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96590033-A1E8-4B43-B09C-4A83CA0895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8AC54AB-3A4B-4F70-A722-18561E0174A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7D59072-3DEF-450B-A5DF-41AF7A92F3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FD4727A2-5785-4598-AA70-92F068DF1DE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96FBE1EE-4223-485D-8567-B42E60940A7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A4DA704-2BF7-4ED5-8177-D4CD5ADB1E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27C223EF-7599-45FC-B087-3563BD616A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E81C8AA-7201-4EEB-9B2D-1B527A7DB9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C80A742-737B-4D43-AEB8-011671840A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68D1074-52D8-4364-AE30-9ABBCFB50A1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F8B3268-0A66-4DB4-8245-EFBC2C2E1EA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55AD100-CEAB-4A36-BEAF-091102F8BC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277035D-5DF4-48AA-A1EE-D634D88B3DF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4D9F549-E1CC-4B56-A2ED-AA5B7F5B3E3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37E64A2-86DD-4A27-AC01-5F5E2C4624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9435F38-2BC0-489C-9353-43F8CFC2AC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1FD17EB-8585-4417-AED9-3D6F53374C6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EB6709B-31DE-4D08-87E4-C0A1F26B5EB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1E477B9-A1D1-475E-AD9A-056D4039085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402D58C-2F7A-421C-9E67-CFCE864290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61245E9-68E0-43CE-8294-5E78987108F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7825208-0FF3-4D3E-AB32-A0BCCDFDD4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39D09C7-1CA2-40EE-A499-8C9CE2BDFC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04579FA8-1802-4ACC-89AF-23A07B44511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E05AD01-0F73-4D1B-AB29-69DFA7CD5E2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7B4DD18-A70E-4528-8298-1DC10BA7668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EDE9E83-E980-43DF-89C4-E87F583F02C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E389550-1D12-4BF4-8C54-4408251744C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19AB57B-70CA-43D5-95E1-A8A0899BAC7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FD3E99B-EB1E-4B40-870E-5C6CD3D931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6BF33893-C5AA-410B-9008-1AB5BC4059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22C004A-8FDA-4C64-B532-EF70DD2DD80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DF96F0C-9EE3-4C5F-8F87-0EB148AE0DA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FD9CF18-6538-460C-B562-569DB4A52C9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F7B68A1-C8C8-4335-AF84-072F36C5054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1E560E3-3256-4AB3-AB03-0B37609983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AF56214-0211-44E9-BA1B-F8CAA0D6EF7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5DA73E2-99DA-48B8-B8A7-54E62272CA0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C59562B-46FE-47C2-87BE-6EF80A3B8D0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D742319-B113-4CCF-B150-AFD023B8EA1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EA30DFB-B7F3-420A-934A-F123114C231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9F1EAD0-47BE-4817-80BC-1A76449A58F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2330DDA-6902-4DB0-8133-B11ABB5CED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1EBB088-4BB4-41E6-883D-6216DF5FBA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75455E5-B153-417A-A924-649055BC61C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5518E66-6C1A-4D10-9325-8599E950A9F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9D4FE67-722A-469E-9382-B594FE04B9D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D67E474-7FEC-4B1D-B96B-ED2D98A9104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68062617-3E60-4128-8437-6C699981812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30DC4174-974F-46D4-9BE0-364143F7EB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1DC3A29-BA80-4F1F-93BC-E88E28EFB38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27CAE82-19D3-4086-A2C2-E6FBA950C0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8B6D3523-638D-47E9-A131-C596D3A740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B82D9201-F963-4D57-A7B4-49238008B457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C5AFA5B-C5DF-441E-B33B-D8E46A686C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9AAA693-3B8D-4338-A140-5835EF3534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5BEF648-FF33-4310-BBA6-97494032D32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AC349A2-4F21-4324-AE28-04EECE6650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3DD64E0-874F-47A0-B8ED-40CA83F3869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5602042-5675-48E7-A1BC-3DD01BF4743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08F25C24-6659-42C2-893B-5C9B850566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E30C4B5B-1B7F-462F-B43C-CB64203E7A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9B44C45-A33E-4E92-ADBF-29D0BF2290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E7FC0085-99C0-48D4-82BA-0B73B57ADC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C9005411-A92F-4FB3-85B2-07722D031C0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75DFFBE-300E-4026-999E-7B6EE5C888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EFFE36BF-9C9E-4BC1-B14C-296133C803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32BE33D6-DB26-44D0-9B64-F7D3F346F2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98713D7-E757-4EDE-9EE9-80A7A5D6B26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51CC5AE-0805-49C5-8589-53D79FD78D8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CC0A84E-61AE-457A-B2CE-7E1AE630718E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2E3C6B6-88E0-4AF4-8375-12FC164A068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7E298FF-AC96-4E08-A781-65D2D192E3E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22CC7A6-277B-408E-BA88-7105AC16080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4C1AF9F-800E-4065-8EDE-68C7E25F0AD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2C57681-CA78-4F49-BC05-F94A67E999D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C9A50CE-9510-4A66-BAB9-CD6C5C10626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096B980E-09EB-4B65-BCAC-E01A35FD426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5F787DD-9439-4F9D-9D58-39A419E9694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235C34B-8E1C-4D45-93C4-0F68E9428B3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0FF9BFE-7C46-4831-95E2-18B71A49C13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FAC4463-A627-457B-A047-485408D20A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F29F0C0-36AB-4355-91C1-696CE54A3AC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FA73EA7-41EE-4C40-8F3D-6A0F8A5DE2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2977610-D907-4575-B3F1-C12926D116A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0C027D2-6734-48E3-A434-32F3809BAC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B616885-CD58-4CA4-8F18-431216B3BC67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2B4EFA1-AA5D-4373-8DD7-F9F49870BA4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15F4C44-69B2-427B-BF75-C1786252B90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F879F04D-89D7-4C05-8C4B-615199E4D56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ED4C829-3EC9-430F-BE36-5D636E7828FC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373402E-F537-40AD-A8E6-3E57AD43618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F8FEF6DC-A73E-4EFF-90E3-171FF0045D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C06D154-1886-4167-808F-8E7267E9F84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99C18F4-885A-4662-BD15-340C7F5C0F2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2A3DCA3-DF2E-4FF9-9DD2-F64C653CE6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FF3A624-B400-40BF-81E9-24CBDD768A2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9DE08F4-96BF-484F-AAA8-2C26AB15D5B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B407CF4-3AB1-4895-9906-AF021CC10FD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E8F2464-F237-4056-B43E-6A767E5EDE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BEF1629-A38F-4F61-B9D1-750EA82C4D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FFF4C42-97EE-4E89-8C02-BF9830CF39D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D8D7A0F-C8CC-430B-9687-98BFA41547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26B5D6F-026D-435C-B654-57D52B5F0F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6CE075A-3745-4174-B1EA-A157958AC6E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C605BD6-1571-4229-9566-3D5D74B9ABA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053656E-68A1-458E-B549-B627A79036D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7AEBF03-B797-4B2C-849D-27C308419CD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305A59D-441D-4F8A-8744-BECE4317BF3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0333DC6-EB28-497C-B225-08E70DF520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BA1D93B-3448-49B4-80BA-6C0738C655C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CB8DB5F-F699-434E-9279-84C0A2E9A7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AD94D0D-6E39-4CDF-A761-7F56A6E2A8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CFDBE95-8A94-44D0-AA37-3AF4FD2082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BB1E5C0-63E8-4EA1-87DA-5534A99F01B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C480DD3-A046-423F-962F-6852491D818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FCF21346-91ED-4110-B530-C70251756B1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13532DB-D809-4448-800A-AAB04D0C3E8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CD8C4E8-E7DB-4DFD-93DD-86EE881036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104322A-5587-46FE-BD1E-5AA19BB9D8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14E1092-8E98-4773-AB44-A6348BDF7D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E456C75-E82A-40AE-9E8E-59F5F2A2A5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4931E2B-4318-4C0B-A19B-E19DD2A50F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DB48AAC-8ED6-4CEC-B6E0-C3B5BEB9EB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72BC5B76-0609-446B-8467-845AD85DD7DC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7587070-9736-4582-8C22-8CD0FF9A191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B614AA6-1230-412F-9A29-32E68467F3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19910BE-4190-46AF-9609-DA85EEC514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5C747D0-B3A0-4E8F-A49F-8D7F77C327A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6493E2F-598D-40B5-9469-26F7BE5B862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097C975-40F8-457E-B47A-7C8C141119E3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47BC7B8C-E0F7-4078-B8C6-4F85BDD7A8E5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891D7B5-03E2-45FE-8375-BA43C371C8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33C296E-C323-4428-BAEB-AF9CAA2B4A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6C1F616-127C-4DE6-83B5-854863E3B9B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7315B4D-9D08-4B28-8399-CC52D597AF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A9EC4E7-9D1F-4AEF-BBA0-0E2CA17154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B34E2C8-BC37-4295-9ABB-7F39AF1AE3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909945D-B920-45EE-A279-2B79BC2D77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41CFD4A-5B4A-4641-A0C6-F35412EF9E7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9AEE051-DBA2-49CF-B5BE-D15B998BAE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84EC3132-764E-4542-9B76-9602B2EEBF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3CC021E-966C-4DC1-86DB-B7862DE3525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E128F7F-1DA0-42DD-B07F-1043709CDAE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82508C1-E3C5-4F84-86C8-532EDCE9DF3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4A6ACF2-DCBA-48B9-9316-3AAF4D8F434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2C55B1E-AD11-4A05-BD32-6BE062237BA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53F103E-B2E1-4632-A437-1F1EF1BF34C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20E2E60-CF49-4981-AC18-8637A7832BE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F25BB9E-8E7D-4260-AD4F-56AEDDB5353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811AD4F-83C7-42A3-8C77-7EFED782BFF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36D928C-C8F2-4C91-88BE-D373C40BEBA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4F6DAAE-72D0-438A-982D-C05D4CC09CC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B0925CF-839C-44C6-BB13-3BFE068CDF3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16CACA8-F903-4F4A-9BC1-00F74D3D12C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3FDDE47-01FB-442E-B4E8-E35EB5C779F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4E41246-1AF7-466C-9B5D-D14812490DC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8DE9F39B-D7EB-4BBB-A1F4-6A64C973872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86BACC9-3141-4931-B216-B3C9D2E355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CAF6641-45D6-4D9F-A367-8AF8D0F15E3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A83BB51C-49B7-4262-B8FC-1D73738E190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398CA23-0EF2-4173-907C-12AC5DF06B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335EFA2-12A0-4610-BABF-4A1EFC9C289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125C562-5946-4608-B454-FA436A6ECB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21F13D2F-E45C-4395-84B0-4ACE79D1EA8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59AAF42-7D55-4404-9235-631614C38D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E66B9F2-18CC-44FB-80E8-E326ACA01AC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696906B-1F65-44C4-8948-DE914ABF6AE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192C870D-94F4-4AA0-A6D1-C95569532B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88C90373-2378-4D83-B074-4EA7F63A956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4B497FD-B794-40D2-B8A4-E2C2D69A146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B490190-1222-4794-A3A5-C3A1175C684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99D82AB-8DCC-4A24-A23D-0DC3EEA7A51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15B30FF-A6A1-45EE-A611-D030A1118F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FE2E173-35B9-45C9-9D41-34CAB90E446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3EADC645-DA38-4889-9782-5D01C6111F6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44BAACF-3FF1-42F4-9102-7F84F697BA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2930065-0F02-4748-B10E-D4375616DEB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4E898B7-B3FB-4711-BCAB-ED403024D3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C34E66F-4128-4A5E-887F-0778F126C5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87DCBF6-D318-4BAA-B201-5165181A10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0CCB3F0-A829-44DA-86CB-C828C0ED21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9F410AE-45F4-4DBB-BC39-416EB44520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2C5203A-BE68-48A2-8129-6E21E897CF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CC347BC-1779-4F23-9451-916FEC29F9D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4A2F67C-BE4A-4F0E-851C-CC545C3972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2AB2F87-C13C-43CA-8358-F39A93170C2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AAD6370-BA3A-4B62-9732-CF42B745463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8D247A9-C6E0-4939-AB54-D76A020A4D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49BC910-875C-4987-A448-2A49319200E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FC35CC5-D927-4283-9BD7-D4F323F66C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4954700-58BB-4E85-86F6-CE315CBCACA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BDD4294-BC21-4C41-9676-73809310822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D5C9DBD-3A74-496F-8FD1-509FA24DFF8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F63D0AE-AC5D-4123-822B-B2D299B97525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6C17D5D-2FCD-4EF9-8204-7A7DF4F1A6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8B71AAF-A3F9-4D59-8049-0C7EFFB8BE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65BC45E-601D-40CF-9667-0C6530B87C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CD14513-09FB-4449-A8CF-52859C0763B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C9092D3-B103-4ED1-8F00-BE46D7F3A30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9C3322F-7AA5-49EA-B624-88EB776050E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1E1B2C4-F724-4A1F-9990-58CB18B2C5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AADC71B-006C-4B7F-A335-588A4EAFA3BE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9AF4571-31D7-4F0D-846A-210342F582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8096957-A975-427B-881C-37DFCFDF46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C3770B1-6D64-4158-BCB7-971BEE4EDB2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6C157DF-7664-41BC-B1C2-2169DCF8303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F4C9A9F-E328-4E53-855E-3DBA080B6AE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73825E4-ECB1-4E2F-8784-8D4D6A3AAB4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3CD711B-7684-4C5C-910E-2FBF3F0A092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B4AC50D-B515-4F9A-96B5-98FCDB2F8B8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8301E74-B710-4DDA-B284-902019F7C94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B00764E-843A-42F5-B4F7-797DF656A74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8700C74-28C9-4995-AC70-80B2543ACF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C00F27E-90B4-4DCC-A243-DB06A89CD2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C8FD7DC-72C0-4502-B3B7-25B2EAD72A18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558655D-51BA-4704-9A40-C52307236C6F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22BDDEC-7654-4B1A-B381-0E0BA21C9BD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6204922-E63B-4EDC-9153-40F919356BD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2E9BF6F-C20B-4E18-9EDC-99397060907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259652A-ED98-4DE9-95BA-A4704564342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8497A854-9182-41D8-8104-DE991504EC5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A02AA9D-32D0-420D-8F29-FA0DB3BEDC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8A1750BE-F0B6-492A-A357-BCDD74C46C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9CA48EA-A4C4-4CB4-9267-274197780A7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8AC39E6-B09E-4D73-866C-C835C8C8B4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F2192C1-6C57-4999-97D3-799D159BC6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17CFE1A-07C0-4DC5-8AE2-684CFA6CA5C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6875397-4825-4ED1-906A-08D38EE41C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BA5FDB9-5CBA-41F8-84E3-111B4FB3328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C4F4F9B-7461-4598-90D1-AE5444C57B2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5A3B3BC-CCE9-4905-9C61-AE64C0EE00C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A9AAD8C-D566-4F9F-B4FB-49EE78EFB7E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38C5FA9-231C-4128-A9D6-19C160490E7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0A70C3D-1C0E-4BC0-9585-F5850776BAA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916C306-77F5-48B8-83C0-7788BD53EB3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70EE82B-6B29-44A5-B6CE-3D17BF0E6F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45CBE2C-5D73-46E2-9123-96C7CE522FF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1B268A2-41FA-4BAD-8A42-96E0847AFA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45C8A9E-643A-4790-BE29-8AB71DD70DD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49A7C7FD-6E94-43A4-8E0A-CEEEDCEFFD2B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119492B-337B-463E-9201-47FB2352868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016A949-50CE-41E1-B20C-AA6B7C864C3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1760D32-3A65-4CFA-BE74-A91D42499F6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EDE24E3-E76A-4599-87B8-43D9B3DE9DA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1C51FB3-2054-48C3-BC1B-76E1F26EAE0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3AC8235-E0AF-4942-8924-B8E4AE59C1F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A354A65-0B4B-4ACA-9DC1-1EB94E26E83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4B68E61-7C5F-41E0-8AEE-D6C6DA611A8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DEE7C04-E942-419E-A06F-DB89C902346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079DEC4-A5C2-43F5-80BF-EB122B007F0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EF4E3F6-1307-456F-AB40-AE8FD1E9863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C4B857A-E15E-4612-983F-789B7EAA4AD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858933B-94DA-4684-AEF4-60562D60F6A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76178E9-B194-46F3-9C9A-3FCDDB5D16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352A108-4FD9-4C21-96A9-A04BE78829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BCCA29F-3B77-4C4F-9556-DF8B6D6C2C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DB07EC1-0935-4936-8AB3-9E4F651447E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EFCD896-6059-41A9-BB81-569673EB52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540355D-B725-433B-921C-8AD5175B747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6DE7699-1B2C-41A2-B824-CBD50DEDDF3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4D1F712-0081-4285-A334-B8C2107FE5A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4E3D14B-5C49-4A5C-B75A-03B5F4CD6CA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8100DBD-BCA2-4D95-BAEB-F49839377A8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38C4B411-6432-496B-96A6-6B34739DD88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ECE362A-C9D9-4D34-A20A-8363AEA9F34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2295D81-FAB9-4C8B-B58F-1954A2C769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AB8B694E-E725-4FF6-9E75-F949851E879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2FEE1D9-30AB-4C7F-8AA5-673D66C62A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DE6C8D5-AC67-4B73-96F8-396CE490579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C4FA707-AD93-436E-A551-55F639FCB2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0997320-8DC7-4D78-9324-5C45AB6A95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2D5D642-B4D6-464D-BAE9-36F61C7E84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8633EDA-15CA-462D-9257-0B4AB6728B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3BA767C-C44E-4273-8BCB-633289876C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1FDE7CF-677E-4B94-9E25-DF833070F18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30918A9-D96E-4106-917A-27B24438C4B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A94EC89-9DB0-4802-A40C-DC2951432E4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E15E666-59BA-41A3-9BFF-5D739F970FD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4ED5717-DF81-41E8-A627-30BAEE8065F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F0A59E5-5A96-42A2-ABA8-4E88DD60C3C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877295F-ED05-457C-BE5D-8F5733E0359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C12C82BF-085A-4BF2-BE95-239653BD75F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078BBBF-7D72-4F75-AAB6-0D8EA3F641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3B0A4007-8A18-4E4F-88EC-4D0825E0AC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310AE42-3690-45ED-A9D9-22230634EAC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924A605-D7A7-4708-A3AA-A0DFE82F697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94DB268-937F-41EE-BAC1-7EB7E7959C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3D71CCA-F82B-4B2D-959E-BE8BC2AA4C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73E37783-04BF-4F00-8AB0-7295F0AF6A8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6AF8CA18-08A8-4A1A-B6D4-BBCF5A01C6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8AE09A2-595C-4AE6-A0B6-CDE37532E4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1F2C826-682D-4CAA-823A-FE91DD511F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6D1B32F-06CF-4AF8-9C0A-BD09E80051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54D95B2-23CF-43B8-811E-45A87A7212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41270B6-1B25-4C33-A8C7-EB414E963B4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19F1722-50E8-426A-9434-AB0FA56A785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960AF10-7718-4345-8120-0A5A805F6B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4B54409-CA01-461D-8960-88D34669D6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2A6B671-E2A0-474F-BBAC-4A1B5629128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A0EED4A-90F2-47B0-85A6-55641FC242E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A06F69B-30C5-4561-B509-B3B7420A4EA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5FD1104-F501-428A-A2DC-24EED58BF1A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B064E147-7B3F-41F8-82A7-F8793D9075D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65A0E8B5-D320-47A9-9EFA-F16D9580915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4B5E9B9-2923-45E5-8C6C-0F22EF42AB6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E8BF0646-D93E-49BE-BD81-B746872EDB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85329AE-12B6-43D7-8CA8-5D41D45DFA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23A532A-C71D-4216-8A4D-E55DB2DD1B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1A4EFD3-5D08-4D61-9EEC-E9737E099C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D5043798-50F2-4F65-9DB6-FD6E93BD744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AE1E092-8EBE-42E9-A710-BA4EA0466D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76EF73BF-E82D-4B8C-97C2-07C56B5B7B1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874E49A-2824-46FD-8BDC-BD3065BFFA0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63E030A-C6DC-485C-8594-D92D693F6ED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6491414-E62F-42F7-8D80-619DC905D42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6242539-1F64-4BCD-8752-83C1D00B633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DDFEE46-6933-456C-9BD3-831CAAB59D8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6322265-2D71-4C99-A4B9-42974D6F988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0B840791-2656-4981-86C4-4E19FDA6B15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ACD37F0-05CF-4694-8017-F6A2C046B37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3F426C1-1E48-419A-9A43-82416FB2C6E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3026E9EC-4EF2-4EEE-BDBF-95195724759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749308F-C82A-4F34-8A3F-4942D3922D3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6215354-1FDA-43C3-A837-63529C48497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46452DD-F07B-4ADC-9958-2D9813E5D71D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88A7042-15B2-4CF9-ACD0-AB6A5BB8599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801B7B5C-C81C-48D4-8440-0307E60955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26CDCDC-D169-4E94-8EE8-F1715892D63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0CD2B70-8F3B-4821-84C5-25A45DC5671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A347EC2-74C9-4218-A6E6-F4881DD62B7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66C6EC4-FC0F-44CB-930A-513A0458932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53181CD-B4C8-4374-A38D-E4D3A9540C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290DB63-CC41-44DD-A2D6-44368B534F5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8E7288D-0580-423E-99C4-274D9B3CD0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02D4F4A-9E70-42D3-94CD-6236927E718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58F7BB4-4A11-4A2E-BAC3-3C6A295E60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9FB6A73-5E19-4323-8EA9-08A5B57848D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FD45622-384B-435F-882F-322AABEE7C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60FA25B-912E-4D03-82C0-3708FE3AED8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FC037A45-C0E4-4FF6-B8FC-44F2D87BF05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9ABEC55-7CA3-47F0-B2A7-838E6FB7D5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34B1653-BED5-480C-8020-A172BF4354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D48B438-3B39-4019-A3CE-8A16105F143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7D55D66-9549-40EE-8C05-82F1EC7B73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8C22551-0680-4B8C-BAFD-959EC25911F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3601ED0-0461-4DED-B52D-8890D6B90EC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DCB8AFB-9740-4FAD-A852-2DB8B3EF6B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777E341-ED8A-4C51-B0CC-94A164DE87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9B69D0-87FE-4F01-B600-0E7BD51E3D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A2A9DAA-8EEA-417C-8D2C-0E6612727D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1521A3E-44EA-462D-A4EE-649D71B8AB6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3200C91-0EBB-4F8B-BBF4-B2CB97BB25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A5EDC16-1C48-41AB-814E-EE0E6A2302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99EB674-6F39-4600-B5F5-70D510161B7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F3807F3-A30D-4004-BF7C-2827A288DD1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10679B5-19D8-4DD1-A3D0-4185CAD242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B6EF43F9-2193-4E34-B619-192E70B7F63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5E3BDE4-A26E-408C-9494-7BB2B62F53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10FAECE9-458E-463C-8218-AFB86E12154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92F92B2-32A5-43BB-96A4-4AE2BD41ADE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AE8E7E9-C648-44FC-86EF-C9A68F105E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822AC61-E16E-4F39-A4B5-F9813F17755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38BB903-3752-49F4-BF93-0C582BFBAB9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268E3578-35FC-43D6-B29E-49F5B29AD3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62F4E7DA-01C3-4A8D-82A7-DC978187BA4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AA6658F-A469-4BF2-9075-8CAC20FF8AC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57E7A2E-1FD4-410E-AE0D-24E513F1AE4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5976870-8A76-43B4-92F1-6559D9F7B1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5F0EB83-6231-4554-AD61-EB6C5CE75AA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14DC14F2-B137-43B6-BC7C-23D072124A0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E5951FC-4052-471A-B932-6BE2E42215F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E7E0CC58-9EA4-4AB6-8B32-B29ACB6040C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A6B57AFE-1C01-4855-A1CF-03586CB27A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E58B1DE-9E25-401A-BDD0-E179D85CD71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CECC45E-E69E-4089-91CB-54CF6C21F3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06FCACB-10DE-4E8A-81C8-8B0D1B01F29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BA2E595-6119-4B62-A45E-2E5F799C00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EA357E3-6023-4ACE-ADA6-FCCC0327346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2537C3C-1E4A-467E-895C-ED3BAA15591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0BDF6AF-DC73-4E62-9DC6-5DC5DF5AB6A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021063EA-3318-414D-B79B-FE09FA98D49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0FC872D-D7F3-4A0D-8CC7-BE818F85C3C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4E944641-1ABB-499F-AE2F-5808DF83AE2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98D0CA3-9D6C-4372-A233-77A8F52E690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7C4B656-08F8-4E9C-844A-ED93D82446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6FF42DF-A6C9-4571-A738-3C4F4D5CAE4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6D11BF9-8628-4D79-8DF4-38D0F8D58CF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E614A4D-2023-4EEE-B47B-BD646DA0722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7457CDB-6BE7-47DE-B0ED-D792119ED40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548F2FE-63AA-4CBF-9C84-3C21DAA302A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F780BFF-9E4B-44A5-A4FF-601CFEF9AB6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D0E624F-9322-4547-8469-DBA2D7E692D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6FC49594-3187-46E4-ABE3-47EBE101C71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ED15206-5268-4F5A-9C01-D0B0BA4154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4C74393-7590-4103-A53B-A36444C4F2A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FC07D4D-51D0-4668-83F7-B2C35988E5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4FFE729-F81D-4F44-84CF-859E266C2DF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F96C4BF-BA5F-4B64-9760-8EF795E5A3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249CB8D3-C79B-4F60-8145-B636C9F46D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9A30D03-728D-4E13-A876-0F86ABF7C4C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E6F4FF9-99F8-4802-9063-2B3472D212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D3E5320-D00F-43A9-BD16-D815A164A9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BAA5528-A461-4D5D-88D6-4059CD98897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0ACD61E-0ACE-4347-8548-61C7DA86064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00FE1E5-307D-406D-8165-BC50772404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CF71D82-7FB4-4F01-94BC-50260E38AF5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D03CB66-5542-45EA-8569-13A9248534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F188920-F824-4FF5-A4EE-F6A7CF5C27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912D4FF-FC4F-4A2C-8879-CFD391572E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ADE7FD4-3B69-4AB5-84F8-9533DF58FDF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2473F98-A75B-4A5F-BE26-99ECCF7855E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1CE2634F-9DB0-4C8E-8592-6D4CDF33E9D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08521C5-FBB9-49A2-82B1-F8B463BB2F4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26177D5-0702-4E20-BBC3-5D2D7128756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33187B6-B538-4631-936F-611E9C235CC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238A196-CC56-42A9-92C5-D947E49E3F0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B8F5902-0C7B-47A0-AFC3-0763ECB50E6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D0E2D92-5C06-467B-9DF6-C116152E9A8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B8ED743-7B92-47A8-B69B-993FE1F95CF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1358A57-B715-484B-8D65-5326D1666E4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C54CC96-65C5-4DEC-A082-D804A70ACFA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DA83E52-4A7A-40FC-B19C-0F53859C42D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2E26D151-A64F-480E-B77F-CDFE7557147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723A6AE-E196-4CE9-90F7-F9DFDB0BB15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EFAA3DD-1843-4666-A87A-329E8CCFBF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ED993D6-F0EB-4B7C-8191-08D0BC6EA4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A923FDC-3D70-4389-B503-237E6F906B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D1F0E22E-692F-4B8F-B51A-BC42B0DDE50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3C021E0-4281-421B-B0B2-8765175D3FD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196F57ED-61E1-4615-8241-70EEEC659C5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F5C1F29B-9BA5-4D92-8F25-FD0CFB03157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78A79F3-CA65-4908-9D6B-E8AF213309A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3CC2A97-F1DA-4817-92C2-695B763FDC7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8562310-27A3-4E4D-AC3D-8666E8ED648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129FD49-EC0E-4089-A3A5-14FCD9FB7C1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D058234-6BD4-4275-9772-4F6B4E1E1E8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4F86DAD-7A76-40CF-A584-7D903903A09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8DBC792-422C-4FA0-AFBF-A2EEC108C17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E0BE5D05-2368-4A76-94B4-EB5FA836F3B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374AE55-4438-4C82-B1E8-1121149E927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D1671412-9527-4DF4-9338-ABEC5D6E1FD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1653D231-6E5B-42C5-8265-65A698CA84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2481F52-6EB9-4350-8546-E107624C18C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7D9D396-03D4-4381-9670-C9FC5907C5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BE298BAD-4125-486B-82D7-2D38809D39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677069F-BEDA-46AF-9C97-CE6DBA0E6AD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12ECB58-1B2D-41EF-9F0E-8797D4A40D5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41456BF6-DD49-49B9-9C29-C429987B740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73F176E-F66A-41F6-84EF-9DA2541EF0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838D431-168D-4243-8ABA-7DE7B8C5D96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EB4FA75-9187-4165-B96A-2FDE34372A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A107C162-BE9D-4303-B213-EC7BB39E1D7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51C41CF-9B4F-4880-A347-A1D0728EF1A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2EC4C80-A8E4-4621-96FD-9A6ADBD607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6B1A8DB9-3504-4312-934C-F2A3275BF7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C5CD103E-D7C7-42E3-A1EB-21CEC27E8BA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516F1C7-0314-4975-9B0B-811D7752ED5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6458848-D37F-4078-95BD-BC8957E8000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64EC03D-0171-42D7-A63F-08A61EF6E57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F75EA81A-1531-4B0A-88AA-EB7D310FE4F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29B4BF8-6890-4FD9-B682-A5621F5E81A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3FDD42E-893D-4646-BAAA-B9B3C85AA3C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C5191E7-1F9F-4DD1-8747-1496C59D35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6265A59-F4FA-4D74-BB09-4A27C62EB3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E4423C7-350E-4338-9531-5CF474B28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5DE6AA0-65A8-4D96-B9EB-B2CA9001AA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95A02BD-4BFA-4461-8257-B546C78DE86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E9714FA-E3DD-4B17-8F44-8980A80C902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22AD33C-68A0-45BF-A531-EF876FE842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9571132-FD9B-4C6D-8385-A081A4CBA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EFEB6CA-6387-4F2A-B76A-94DA4774FEA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FED9FD5-EAE2-40FB-8B19-25712F105A7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B642864-86B5-42D8-B50B-D0B79E76F9A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6AC087A-CBEC-4863-B8CA-1BFE55A4F3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86392F1-BBD0-4DBE-8746-41549E242A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56F6504-8ABC-4306-AD52-1902575FA01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E27FEBF-5CA6-4768-B383-C3836A2112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EEA3413-75F2-4464-A4CC-5390C38C34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85379A9-0986-4717-A36D-682942CA41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84629A9-8038-4ED4-85F6-E8F38BAF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134CD35-07F0-498D-A45C-997666625AE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5BA53B4-B7EE-444E-A88C-15EAF6870C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80D7EE3-A557-430C-9ADB-2FB135C68D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18D07EF-9A7C-4D5C-B8D7-0AE0FA8B72C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28188BB-1C78-4458-80CB-553623F19AA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8782E27-20FD-4F2A-9498-22801189D49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319F5F47-F5C0-4642-8A9C-CCFABE584FA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3C1F37E-4EBC-4593-96CB-A8BA9C6DB1F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4DD9757-1AF8-435C-9DE8-DF2C4305055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9BF10CB-D5CF-47B6-A06F-1E653BBD57A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5FB305E-B1CC-446D-86FF-86572096DE2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A2B8FDD-3B5D-45FC-910C-2BCD1720403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CF05C438-C981-443E-8177-07B390FFD4B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CABA08C-6F03-435F-A187-72B34117E3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79023A5-AF5C-417F-B884-B570E5B86037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04E9279-3244-4DFC-8E02-25E228C629EC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EEACBE4-CB18-40CB-B27D-20B31573EE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C766FA8-6A9E-4C11-87DC-BB55BB25886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24FD082-D50D-4B86-9B3B-4B34B2A94C4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789DACF-3E89-4CEC-961F-ADF07C383D7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F728F4D-7C56-48F7-93FC-5722CF59A1D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5A9F75C-FCFE-44AB-A5C5-0769B09929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F54FBA2-C2D2-443C-9934-EDC7C94AABC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1A853A6-48D0-4A5B-B661-D1A8532C93B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623844C-9E95-424A-90EA-59E8F4D5885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C8BAAB2-B887-425B-BF72-C2EDE939890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FA855DC-B170-4E7A-8C0F-C15C8D8AA4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701EF44-CF29-43A3-A51E-E92698DF07F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34D3482-9C5A-4D03-A5A9-EAE6A63A8E6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015384B-A6CB-4237-B5E8-F5E1A5989FA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BB672EA-F941-4836-9728-8A3E2D5941B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FEBE6D5-A6AC-4933-825F-FE59293588A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B30B63D-0DF3-4363-BD03-8BBF55EFE1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22FCA99-6A9A-43EA-A85C-3C2E56F9559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005F42D-FB95-4C52-B2F3-CDAE8638CC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0FA3928-2ADA-4F75-895B-2A23D53B975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19C6082-5560-407B-BF24-EF2D49CF955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4B0E9F6-8DBF-4A75-8DB2-DFBFB45422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197A58B-C855-4C87-9EA8-6C06E7F701D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E46BF90C-24C7-4EB4-8672-1B6DF21AB8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8CCFE95-8EDB-48BB-99E0-1CEB0AF874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95F83CC-A32C-41B3-93C8-63020C61259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FE6B3230-1D9A-4464-A6E8-B594D32DE2B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374A7F3-F476-426B-86BF-88A59EEF41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B05C9DD5-3BF1-4D4D-9445-2445C609BAB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AF0A79C-683A-460E-945C-BA14EC17A91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448A436-C086-4858-BC1A-571F4754FF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31B8467-9DEC-4226-A5CB-5C2D4B7200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42E1854-7962-460A-9BFB-6AC863F25CF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4DBA0ED-60B2-4495-A846-951D2F3953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0D8E3F6-D39F-4DE9-BACC-7BB727920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71BFCD8-C51A-46B4-95B0-7A7A7D784E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8133C799-2BFE-44EC-AE98-2D0E227B693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54D6216-6FB9-45A7-A923-13200C684D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463447E-CA9F-44CF-BDCA-C2944F240F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07CFE08-16A4-479D-BC67-49CFA315202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C91FD82-B7B3-4AA0-89B7-FB8C83DCC7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ECFCD27-9704-4E34-9B34-53DE971419A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B13D516-781D-4241-BFAB-9D91F2AABCA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A90E514-169C-4721-BB53-371DEA77746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73C13505-9E17-4EEC-AB88-127A35E0A45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4D96BB0-0D8A-4464-BBBD-BB0DF7070CB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ADFA129-2CE6-41A5-BEBD-0DC8EB540F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FB8F036-DFE3-437B-914F-0535F518084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98CBDA3-AEBB-4547-A81E-0D3FB15473E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FBB30F5-C5E1-4696-87D2-D2EB540E63E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8A7FB0D-EF25-4394-9DD5-3C904F5A14F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123A6666-1EFC-4113-A798-22CF8240B84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AF95D8C-75FA-4B3F-B74E-FE1A774749C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E16D0438-3917-4850-9925-2D74ACFCF42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B248574D-D53E-48C7-AD07-D2AE06B8E8B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F09A76B-EF27-4800-8E40-E3077330D21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EE568B8-F2D6-45D2-8FBB-EE41AA268C8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BCE0B9F-EB9D-4B44-83E3-4A3E4AF4296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177A25D-76DF-48D9-9BC0-2A92AEF7C0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B9091142-EAE1-4DEA-A251-7A476D1A17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0DB4F31D-0004-47A1-9BCB-E27D829E3B9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F6EC8D2-F7BC-4470-9917-BC2D4C903A4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A3A3B11-CAF1-48CB-AEC6-3A086286ACC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745741E-4761-400D-A3B2-C18DDDAD00F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941A74A-B27F-4D91-AC2B-822F32621C0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CD57223-569F-40EF-ACDC-C06B83F5CB8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52B7390-6E10-4010-BC31-39235351E53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F4D04BD-CA17-415E-B8BA-F02985DA9D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D92DE55-6E24-42FA-AD5A-1C37ADF09A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E617F5D-7ABA-4692-B7EB-9668F53D351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B3332CF-FAA3-4FAC-B274-5F03BA24AE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2B6B5E2-5AA5-4516-9BA9-E30DEE84A8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2D45917-3CC9-41E1-B056-42E7070954C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F683E8B-6F05-4A87-8877-43A57D82A80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6088720-DCF3-45C5-BAB4-A7CDBF577E4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7806E73-746D-4A1D-8D1D-BC26AA12BE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F6162A5-DA2B-4B5F-B87E-3C832078E2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07B49A91-F91D-4F85-9108-5C0CEE9A908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E496796-85EB-45BD-B442-63A75951C3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9A786ED-2C80-4600-90F7-63408623B07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70D725D-3B7B-455C-8A0F-47D4DDAADC6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7E19877D-D763-4DA4-B6BA-AFFF41D12D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41E5D71-884C-41E3-8BB3-7D6C8EDA73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5825793-EAC5-49D5-9534-9B15286C02E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BA664D5-688A-4D4A-8D58-B86056292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6B42E59-3850-43E4-9931-170E0E83B0D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D9456DB-0683-4097-AE40-237950B95483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6661FB8-B2A0-462B-803E-CD356DC796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5F41D40-AC34-44EE-8952-C76F33B4994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C545D785-BE92-4FB6-BC3D-C2DB40BC16A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6733509-D4C3-46D4-A407-5485AD2C6D28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3E5A179-68F2-45E3-9455-E1A28488539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9FACD0C-E037-48EA-B69C-3DC0D76F8B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FDF927E-7F9A-482A-AB0B-EE74C31CE6D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8136389-66DF-4955-8594-076C81A3E06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0E9B3FE-44B6-4AE8-9A55-58B230A8624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9FCE770-746E-4D84-8592-7E0AA2D571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AD2ADC4-175C-4403-B2B8-F5E4A98F0E4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BE58AFF-9CF6-47A0-A808-E6FB7FF969C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518C5F8-9215-4910-BAF6-482380D1ABA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7A3A624-9B6D-48F6-BC51-98E1C9DEDB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FC936B2-459C-488F-982E-531BA3E1F32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FE0B40D-1E0C-4FF2-86CA-EE8D7579B78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E3B6F86-62B8-4F0A-9E56-E77C8330967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E85E4CA-4566-483E-A830-0CBDEA0A2CD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03224EA5-7184-449F-935C-4A3B1518B13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38BFCF3-BD31-4966-83FD-51870B82B49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85AB6F0-4E5E-4FF0-B8BB-016817B83ED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9BBC1D2-7936-44FB-B8E4-4A8A5A4090C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3716361-50B1-4998-A246-D8A2568F960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B62C9A2-BDBF-483B-A0FB-9191BDEC33D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F3DAD4A-C259-47CB-9177-7F66A7FFBCB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08747CD-2A2C-4478-B622-B1257264674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7968B21-D9EE-4F8E-915D-9880B69FD38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9D6A480-8B1F-4E5D-907D-5CBA1F3D4DE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561AF18-6A04-4481-8CAB-9102ADE412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E975177-1607-4116-BB0C-2EFFC50378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5DE492D-F94E-4662-AC28-0B0F2171340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59520B9-16C2-49AA-9E83-E62A5DED26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9BC972D-2B0B-4621-AE80-B4DC66D1E6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656138E-ACFD-4F4E-8340-78A40B0A516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E22BEAB-03F1-48AD-823B-99D7DC918B7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9D2F53E-8997-44CD-8026-BC6AC394E05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55381EC-E450-45BC-BF61-8E60D852924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3DBEA33-5010-4667-9AC7-5CFDAD8124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2D37FEA-40A8-4B9A-8B49-F8DE188EF3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316B69E-F994-4522-BC50-D3D823EDAA8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11C393D-72DA-455E-9D50-95B5211C75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4111941-1C83-442B-B954-57B08672C8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87387434-DA57-4368-B8D4-CA4C322255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2FEE7B1-3AA9-4D30-A739-98668CD72E0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19F182A-D2CB-4FA5-8420-9F2AA21A462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2C7F3D1-E85F-4B1C-925C-B23FCA583C1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89844E5-52BC-4EAC-B9CC-C0E8BDBE20C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3007FC7-8DF1-44A6-B507-3364A18ED69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7E21824-34B3-4D3B-855C-D6B5A46E99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91FFE46-54D9-4A0E-B3FE-FBEA7F2F70D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F6CF3F8-72EC-4E5A-82B8-E89941815E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216C0989-6FA6-4E84-BB2E-02F3316181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5C6F2F2D-1A9E-4C74-A91B-7D0F2192DB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D990152F-0CA3-44DC-8393-5DB474C3447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694F2D3-F618-4CC1-9357-D30032D330A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B76F8E6-FAFF-4AE4-B81B-4D7BF66BC6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6811602-E232-47A4-937D-D364B4668C6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D83ABF7-9D77-479C-8C1A-378D44ECC67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5404811-7404-472F-88BF-14B23E70760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2EA4113-93F3-4861-8288-7321987B57D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0CAED85-9BA8-4D4C-A732-38E67463EE7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285765A-7238-453B-A1DF-C27B559BE1D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4CCC718-BDC5-49A2-9EC7-E356E8DEC8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CFC55D4-16DC-45EC-87BB-706ABB372E9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1EC01C7-8C7C-48FF-AD67-F7FF8AC6AB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D20F2D5-A09F-4ECA-A28A-C4BC8506FD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89970618-6EB0-4ADE-B152-C0D3D17E3A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94B8BED-3A22-49AA-95EC-FF7B13E895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767218DD-2D17-4AE0-BC76-75D9DC5DA40C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50F3346-ED13-44B4-B049-824E177B5B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07AB804-108B-40E5-8D41-B19283CCCC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5DB6C96-DA17-4930-930F-62194F4BBE0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013CDA5-3B16-4A2C-ADB6-A16CDB8E78D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F25F15C-8D83-43E0-97FB-B7EBAC9DCC0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156D896-02D3-4A43-B86F-33F8330DD1E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A9B0985-844F-4657-9BA9-2C8057E1401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BEB9168D-F464-447A-87CF-0597DF64857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8AD2D7F-55E6-4A74-8862-98A22FB80042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A83FD1D-00B4-4B28-BD04-9B610C81121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CFEBAB8-79C0-4466-BD42-B92BAD6893B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4224283-5DD3-4DA9-BEEB-F5255F91FB1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60A1BB8-82C3-439F-A63A-D8850B79C316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E3E9C39-C80E-44EF-9C37-CB2CF3A6F4C9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3E998A4-D9D3-46CD-BA4B-59C8C060BB7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450E22E-E680-49EB-B8D9-373707B86AC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CEAE30B-590C-47FA-9E16-69E76AF5F9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96F55A9B-914B-46B4-A6AF-24FE3B7DB1F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333CC64-BB41-4478-8302-FB08C22713A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16C8154F-649E-4D7A-8B0B-54318611316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8B5F982-4280-49B5-A74A-89355B0E80E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4A762BD-BA3A-4446-A805-010F14025C3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3EFA438-D795-40EA-AD4C-CCFE9A19BB0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7E3569C-77B6-4CBF-8DDB-F6A972AE0B7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D6BC2DB-0E80-446A-B590-C8A89B4CA4A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5FE6FCB-84BE-41CA-ACB1-A4EA27C03E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6D5CA92-2859-42B4-A66A-6F5547542DF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1D42EFC-C8A8-4C25-8CAE-177B7644DB9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F87E7F9-B7C6-41FC-B082-93C8A152EC8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15D7C8D-BAFA-45B2-A6D5-9AD404D4EC7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23A9295-DF8B-4B5F-B6EE-313DC8FB38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C1B30E8-900B-45BE-AD18-6B5DA6371CD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7C26E56-686F-46D1-B9E8-83CD907B952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BFB04677-D043-4FC7-9D24-FD02A941645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7FEB606-68EE-4BCB-84AE-7D9DA67DB40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E4A33D1-1A10-4909-8EFF-60D3338FBE3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341F86AD-63C9-441F-A7AF-291ED24BC7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C736377-045D-4593-806F-E2B5F07195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556281E-883A-4394-B40F-E29F70E69B0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B502139-CD30-410D-9474-0AEE5A46709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6F4A72A-A848-403B-AA38-0BA08798B73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24A2437-35B8-485E-8DD9-FF390F44300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020ADE4-D4BA-4270-A0C8-98E3DCEFE6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5D0D578-1BC4-485A-95DD-94EFA47C718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9DAD65F-165E-49CF-95CD-88CA64E6519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CCA0E3F-F39A-4736-A148-0A15710CB4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E24CD40-8554-47B3-90EE-22C7CCA2E93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A9DB0CD-7459-4C8E-A71C-45B1109EA01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13DE211-701C-44C4-9341-9047BE39FAC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CB74B2B-E5F8-4801-A49E-7FACD6C020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BF05868-4189-4DFD-9BCA-46A3F6616E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F22B32F-362B-4FF4-B894-119C5E2B2A3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2131E01-23D1-4C76-A42D-C69EC80AD7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6F76003-88EE-45CE-B3C1-DFFD53FB74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7F7BC9B-16F5-4E1F-A3EF-1C216C1BAE8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B68C974-7234-4353-A62B-658A4F0D97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E8AEEFB-10A1-4332-8705-9A8571DFC8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548B58A-354E-4CB1-BC80-15E6A82A72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76AF642-2438-463B-BBE2-4662BABFE22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B0C76D3-A6FA-402B-B154-10D446E9DFB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1B873D8-9FF1-4850-87E3-26093301A84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B6BB279-D286-40CA-9119-4C5056622A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85C1FEA-D3F4-4EA0-BE73-639D359527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8D98E7C-6E76-4D12-9264-1190C575600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4329053-FE49-4F60-B1B6-52218E388C2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9472E4E-3C2C-4096-8F73-633F96078C6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E9C2CA22-CA6B-4651-A2B7-EFB154096B39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AAF860C-8197-4533-B7E1-004C778FE66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91533A4-90FE-418A-A7DC-DADB2275D31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B46B830-243F-4A51-B2EF-2CFC9707E26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F92345A3-7BDB-4615-B1E5-1C4D16590C4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CB04FB1C-F33F-4841-8635-922AD79E808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17BAB24-2739-4164-A180-845D92211C7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816A728-1256-4EC9-A56B-BB6D9B80F7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FCE70AD-DBB4-43C1-BE69-42FE82356FE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44A0268-6E1D-42A0-B8A3-D9B968D6E3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D7C2BE7-8374-46B5-8F42-79B895706FA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DED510E-A9DA-4C4E-AF6C-D1FAD8E97BF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C097167-B39A-4681-A2BE-AE45F27B4C8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8CA0BD6-F35E-487D-9396-10E69B5DB82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E465FA8-F57D-44CC-B0A8-0618871EE77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FE16D8F-BE4F-487F-98DA-BD678968F30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24A65C06-3ECD-47A1-B2CC-5C70A6121A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52871F2-D54E-4E3D-8974-14929B3352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3918015A-FC8E-4D4C-8249-71C84FC2140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0F89A54E-CD1A-4E62-80F1-366BA6BE6E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2529645-2E5D-4E4E-912B-854B35959E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0B6A15A-535D-4B17-B047-C3217EA47D2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D1F0DB7-8280-46C0-A746-4371CAA178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110DF3F-E4CD-430C-8F56-6EB39CF592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9808C00-532B-446F-A295-1FE20C25DA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17F5D1A-B405-4483-9FF4-92BAF35A6E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9CD830A0-588A-47FF-A95B-8B828AC9A8E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49BB6234-F930-4411-9EBF-187CAEE2BE2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6D88FDE-B5E2-4244-B6E5-90EC41DDDE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9A36004-E438-4D65-97AB-A6BAFCC82C3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1F21F16-58DD-4A63-9B0E-61FD426133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7ABDF15-78C9-4549-9755-5AADEB1C4A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3E10C5B-AB08-42B5-8899-C4A1EDD1B7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ED51223-8059-4CB9-B125-FD3EB7E3096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9B77085-B979-4774-8B10-F7AF65FF61E5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C6E6EA17-BE30-4D28-892D-8B5947B05F6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53F10E1-31C6-4D77-A532-D062623A4B0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0D5772C-1F47-4A90-B3FF-B7D94D6C057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15343B3-5F27-4DD7-B76B-567C46C716A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7D968F3-78CD-445F-97CA-02862A4C2A6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57BD96A-6F61-4023-8361-3530B65B1BC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54FFA02-53BB-471F-A61D-354A28C3D1B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AAAF208A-4687-4418-B2A9-83AE74CAD14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4744FFF-6225-4372-9D6D-E105A7501D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A63BD97-2188-49C2-95FD-966C6752A6D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EF19B83-754D-4E00-B1CE-11F8FB2FBEA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A711BC6-40DE-425F-B0CA-ED676A7C27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24F7734-05E2-4646-BA49-3F148AD1B15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6294BAD-0BB2-45FE-AB20-8B2727F7F8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323A572-C159-443F-AFAD-B0DA20A105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FB75CE7-9618-4EE2-93B1-903D76943C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7480475-3848-4B82-A94B-C4333A33EE5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744F938-CE51-44B4-86C3-96C04AA8104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FA831BA-A64F-47FE-A4FF-214127CED67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B643CDA-E666-4C63-AE93-2C05A9C8DF3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B4F2A9E-7F12-4116-B148-5B94D3203D3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F063901-53EF-4E2B-A6CE-2D4AF8BC8B9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AB77F62-7277-43DD-BDB8-EFD87C2323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D68B463-DEBF-4402-9443-9BFDDAF1A0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F0D4BF0-BB4D-4825-8BA1-885C06F62E7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ABB1360-4748-498E-8B30-F680F85E1E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AD5E349-9E4D-4C2C-B764-AC10BD9FC4C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5B6E00E-F8AE-48A9-893F-6C645D407F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8FE80DD-C54F-4EFC-BCE5-28FEA106A9B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2EDAB96-4CDD-4C9A-A191-EB8D816AD8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424B498-3FF6-4E9B-AE7B-B0A971747B3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857A4DF9-98DD-4282-AF51-BEF7FDBF0A4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2B5F14D-8B8A-495E-957B-83DF30BCE1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FCE8162-DED0-4883-8B18-28B8D07BBE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49BD588-23CD-4F00-AE96-096CCFD33A1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9CA8134-85F5-45C5-A0E3-4732D67647D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6FF80F2-69AC-49BB-BCE8-804922933FC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6216D63-F240-48A3-AC3E-DE7197552FC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ECF7861-B510-45ED-A150-3845150EAD1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8BC9B65-C542-4363-97FD-30DF45E3CEA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353914F-C165-44AC-BFB6-E7B33DCB178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7F6D497-EAD8-4B02-BCBF-6C84CD9EA43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F8B4198-3C06-4D39-81A1-BE81A24C14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8CEF670-BAD9-4BEB-BBC0-3EE6E7C9EE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9F390CB-4B26-4DFC-AEBE-4D418114F13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921190E6-3990-4725-B57C-0A51462E165F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6FD826B-82F2-4F65-97E2-F07B6EAA269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B8690A7-5A14-45FB-8D92-543AD277DB5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133D80CA-8491-49DE-8697-772F9E7C6F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CDFD0FAD-0F11-43BC-901E-5FC767DF35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CFEC406-0882-47E5-9543-8738592A63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F212F229-22E9-46D2-9753-09EBD37AEB0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E23B6C5-CF6C-4D96-AA26-FB32E4D35B5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F5E0B9A-4760-42EB-AF81-28BAB6EA03A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F37AAC3-C48B-4864-8F92-410BC742AD8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A20B203-7969-474A-AE85-4747F8E1A0B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D1B27D4C-B316-42A2-9C37-E6E317B2A5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50EFC31-7ECA-4043-BCA3-4A36E444C1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5D6FD09-9AF8-4218-AEF3-8C730CB986C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B591341-918D-41C7-9F27-59F7A8C0127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C327104-01F0-4C0C-AF49-49D793E93D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2D0B6F4-B975-496E-AAF4-A5536D179E68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DD771A0-0B7C-4D98-82A4-E53DD01D82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223CB8C3-3320-412C-B1EC-D964286FF5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D8552D7-50FD-4942-A08E-A4F852C1FF0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A06B672-43A0-4C73-9516-C93194A3D5C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5A39E64-CA5A-4076-A415-F73360F4B1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282FD90-CDC4-40B6-9449-0DA02544A1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ABEFB69-332D-4410-ADC4-DC3DC784D5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E40FF002-7CE2-4B2B-B99C-85DD634B5A22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1CEAE5F-EFEB-46EE-A667-DB71D6C29D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0D34998E-2CC6-474E-A9F1-43B2DB57F49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C908526-56F4-4155-A911-3A236EBAB9D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F44DAA2-FF78-4FA4-ADD9-1571BE7BFF6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8CC5020-D5FB-48B8-B715-BC4AC6DD335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0BFC79A-F8EA-4BD3-BC40-08584B7D557C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0B0C9A2D-EC42-4F9D-9554-AFEF1540000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C58767E-C007-4F9B-B874-959968E71CC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299C426-B53E-401F-A2F0-996FC7CE28C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790D0E45-711B-4B91-AAD0-8EF1C53FF46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2FDD5911-9F40-42D8-AF59-4C9692D830E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D6B8435-C4EB-494E-AB0E-BC058909747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15475882-C8D8-4347-BB92-D39B2240DF5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190DDDE-D306-4E89-847F-DFF1ABE62DA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7EDFEC2-FC5C-49D1-8D0F-0163F925AB7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B800176-4F66-44D7-8206-48D1CCC2961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B11C095-CD2E-4A12-A5CA-9C9EF19ADF4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8F593F2-64E9-437C-B084-B3278FE8F03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FE17162-7515-4830-B081-7E89AE87D13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8260A81-7A3B-4C69-A32A-0B4DD9A348F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FF199D62-D6E8-409C-8EB8-0C77E6A6ABB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BC21857-29D5-404A-9BAF-791BC83171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4540D6F-43FF-43BA-B798-22538082665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0431799-7AD7-4607-87AC-F68D4B3440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3761EC64-EB83-4D31-BABF-65AC5E0BD03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1B5B2DC-105F-4E96-B300-844FFD72AE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50A33B2-C9FD-4ACC-BB2D-F23974A47B8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0A11305-E915-4A75-AD5A-D9C17266187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C592874-CCF6-4BBA-8E57-07887134992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2477372-C41C-4335-9622-62691DE0279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21EE89F-18F1-4E5F-A0A2-307433DACD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7B6E8F8-82A6-4C7E-BBD7-3D823C8EE27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6209B78-1E4E-4B70-A353-88C7C79522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4A17FF8-759F-4BF4-A5AB-04F3677CE9C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20E0AF0C-F3E2-4A7B-8593-A7128F1B3A3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6B16689-FC0F-4D72-AAC5-3D41B093AFF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9B5594C-4142-4FB2-934B-E6380AEB26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6644B05-0E0A-4E44-8D8D-C1BCAB02DB4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C8BC923-DA8D-401A-B764-3A12F5C769E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AC44CA9E-F2FB-4FD7-ABB5-28D2814FE0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54089E6-0874-48B4-B254-F641CE4B698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94BA28F-2E8A-4AD7-AAC6-3812533683B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D1E0EDA3-C358-4D98-91F0-03A59D27B3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26547C9D-8D78-4CF6-9142-06DF4DE2F81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879C2559-E72D-4409-8E91-58CC3B36B0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9ED5F48-8D86-434E-9C3D-039BFBE910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16CB13B-9823-42EA-9B08-103D8EAC325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18A85AE-F1E8-449E-ABDD-D915675BC2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4DEB25B-E446-4F54-AD75-F8B28B2226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4FB1618-3BFC-4033-B752-A5168E562CF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2D47A960-FE8C-4CEC-B780-701369DC9D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CA5CD81-C316-44F7-98BE-82354C21535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D705C942-47DC-4D97-9FC8-54462A2893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B38DE5B-37A4-4A85-8EEE-1DE28F9F8D6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8D26D3A-6298-4F4B-BA77-1543EE214C6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DF0FEB4-46BC-4663-B9B4-4EED7CFBE9C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79772B3-3A06-4040-B877-FCB1FD222B5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75DB07D-56C7-4FBD-8095-F6C3E4034C4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EE1814E-CBDF-4BB1-85E4-B435693B3B3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EFA11B3-B4BF-4C6C-AF42-981B914966C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AB0C73F-2B3C-4800-8B32-47E0E86D4B7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3BC455E-CF0E-4158-BA93-C8009CD1AAA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0401B90-0984-43B4-ADEC-FFC1F7CE10B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DA67324-8A95-4F19-8B7D-B75E1E89A99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3AD303D-057B-4A50-982D-DB9525028D2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3AC514D-B0F4-493E-8BBF-16D10D3552D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26DE032B-417A-4C29-86CB-6F174327E8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735CB8C-72FB-4828-AEBC-C16AB28D720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0FB15AE-B0CF-46E0-9EB3-CB9B3D7CCFE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4432566-DADB-40D3-95C3-23D41C638F8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3324633-5CE4-45D4-8FD0-4F2AD76AA44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F6F1680-3FAD-4FB1-859B-CE38357F97E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0AFD4C3-4B66-4921-90A4-0F07C710FC9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E3161FF-C506-4C6F-A8C6-12A7275131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0A000577-7CF5-439A-8CBF-5CDF11FD20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6BE062F7-22C3-459A-BBD3-1AFFBDB016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175D116-E971-433C-96EA-674D32D34CB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A3C5491-3812-40AC-8036-5E8A4F5549F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D767182-1057-4C09-A93B-AAC501493F0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289F277-5EA1-4BA4-A223-B0D24977377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006403E7-6CB9-47E6-8BA6-3C0CEF60100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2C0ED4C-C0A0-4A63-9F8B-43A5551DABF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C5F1C3F-D697-401E-8CFB-514954D528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1AB1110-B375-49A6-9067-9EA7C397F7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F02D2B1-8D43-4336-ABB5-B226E9147F2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07233ED-9C6B-4342-93C5-FFEF4F9B5E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02D3FAA-FEFF-4A7C-AE6D-B8DD9EA14E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DF9D401-1A03-47A6-8C7E-5509E3A0FD7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182447D-44EB-4EE7-9D87-2F701A728EC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00EC346-8F80-435A-932D-9F23385198E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B09FA37-F131-41EC-B8E3-6985F396E1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312741F-2291-4F9C-BFA9-2AFDA9D747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1FE0CD0-5357-4AA6-9262-12B850A85F4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CE08408-E814-4495-AC02-256A01C2056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BC6834CE-71B9-492D-9221-61573EF0713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697DEE0-0E6C-4A12-82A6-51D3F871D6B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05971A7-AD7B-4B13-8859-1D84E75237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36CB6EB-7367-4F7C-B3B6-8858FE592DC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A2A5061-08C0-47B6-90F7-27D6ABC4E7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1F4A2A96-15FF-439C-AA99-124CD89A9F9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4074894-2825-4C81-BE3F-4B5D87C513A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B5F8F54-848A-49D3-A82C-0088000AE00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A79DC4D2-FB9F-4EAF-8CA2-237E6773D76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9559A8F5-E8B0-4917-B9D5-077F6F7D2B3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1D5EF03-C67A-447B-A9D7-F44CFD3506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EC506B3E-E6DA-43D1-9A3D-940BC36485D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893D276-E5F9-41B8-8960-4D6AC254E1E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E1E3780-3AE4-495C-8EF7-E3465741854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1861978-7F25-4177-80A9-6F8216E973F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75280D0-9728-4501-824F-355BDBCA4E2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0BFCA7B-C8AD-4024-8F15-09FCC515C2A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883745D-AE25-41CC-A5E6-0DE0B9CB8A9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BD9A878-687F-4E9E-8B67-0D6153A8035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16E41D0-8004-4868-AF14-F491E79D74C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E333356-4ACA-4D25-9034-54C8FFBBDC6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6A789C7-DE10-4739-A898-32E6070509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32B75B1A-E65B-4E6F-A1CB-1FF8FE34BBB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CBAC9D8-A7B9-477F-811B-AB4E6D857BF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0FD66E3-ECFA-4C5D-9C2B-33F01E5FE8E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BFAA304-1545-49EF-93E7-28DF6FAE8D4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823B88B-F372-48D2-8506-F9900272F91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6FF148D-AA68-44FC-9723-278A4C2FCD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0255EEA-02D8-4EAB-8D68-51BBF07FB0C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B55CA96-10C1-465B-AF3D-0272F4D179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9E2EE5E-7C22-4606-A31A-52C95FD286A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1DAA944-EE33-473B-A81A-987C02FA0C0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76CB0E0-C231-44FA-9687-880A7F0FA0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90F72E9-FAFD-4624-AECC-3B9277FF2C7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B3F77D6-093F-495F-8318-63AA178D2A7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320AC4C4-20D8-4FFD-B146-9D0ACDB88D0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8E4662B2-AE45-46FF-94F1-1F251085D8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9054ED9-E1A5-4E95-8730-5038BA6B7B9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12A4079-CC67-4EAA-8052-6A4AB8C4F6A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504CF0A-B766-4907-B26E-E31CE9BE0F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96D797B-2FE7-485F-B2C0-6BA611DC46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898D884-3C1D-453B-906B-C048ACF7169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1AF2D48-63C2-4ECC-B554-204AEC52245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58A7136-339F-4786-ADA5-FA0CD4AE5B0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CF85C4B-0D2B-467D-975B-0E9981EA8A4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C5003674-1244-436B-86CF-3F16450934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49D1108-F945-4758-8DBE-83F3E9D1F5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48634551-0744-479E-A0FB-979230010BE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D05799E-38AA-4833-8FAC-21C25188966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0504D6D-786D-492F-BD07-1670CF3E0E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B37E339F-68FF-48BA-A148-684C38ED12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F925D4E-F917-4612-A2F0-06286D36E010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C2347C4-55D7-4C2C-8900-539D8A8F24D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BE932F0-C8D6-46CE-8AD6-64B7B7B66B7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1DA5E36-277F-48B9-83CC-C4810210682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23B3CB5-1F65-43E4-837C-EF2D4DEADFE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E91E883-C9AE-42F9-ACF0-77AC0C3D91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94A7C14-C759-456F-A3AB-586998D6EB8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6E737FF-598E-41C0-A259-4F4FF39B6B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4593E39-A518-4507-9D58-982134B2E2C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69CD8A5-E361-4D1D-A6D3-24049F6629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E077B72-3DEB-4E61-B443-348A3DBE1BB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2E2E6F5-4166-4BAD-9316-8DB23E6D7E1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0C4BAFE-5316-4DF4-B03E-AA15CAE372B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D170390-20D7-4445-9B06-92BAF0C668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2E9A71E-7B32-4FE6-AD1D-5416DEDF01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74E2C89A-F67E-4CB1-B120-96095A4E87B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7A1476E-86F8-46A6-9B99-03E5DBFE580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29270B4-1EB1-42F4-9EB5-8A2D332BE0A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5136F2F-D5D9-4F10-98C0-5C8E2CE916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147DEBB-94E3-4E54-9D3C-EF5E42937E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8547DB8-7A58-4D2B-9E43-E2D1C7EB124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B86FE34-6EA0-43FF-87FF-CBC272CF7D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4A6308E-B18E-4EB9-8116-A169A63F88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BCCD22A-2CA9-4E85-A269-995873D5DA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8F7F898-3508-4BAB-8182-1529AA1264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09A1A4B-654C-4C1B-86A0-CFF5F730935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F8BE946-5171-459C-B43E-140166E4C9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A686310-B872-4CD7-A67F-5F762B73A88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F0692D35-635F-4EEC-87EF-82702885769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9B8D007-5991-4E92-B185-8CB18D9CCEE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96EFCED-1457-4650-9093-AAB1EE464BF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6FF5BC2-1631-414E-9E01-A955FC8CCB3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C99636A-8A7F-44D4-9689-F06939CFC76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6758F07-FD17-430C-A068-D93E702C8B5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D7D6F71-9CC8-48FA-91EF-F19478626FC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EC03593-B2B5-48F0-8CBC-6EF1F719240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D86B41C-EB61-425A-893C-3A30DC76E81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F4B2100-1FD4-42AB-8264-CC9E353156F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27286580-850A-42FE-86EB-097E8B0392F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B4D9329-C613-4BA5-AC8F-CB16D7E8D73D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73DAA3A-1E2A-43D8-879A-7BCBBAA9368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8F53D60-F24F-43EF-99EB-7D6E07A4028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825A47B-DEA7-473A-B7DD-3A1348E3307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DB38CC6-EBCA-41A2-84AC-683BB1606D9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61DA63B-267A-4336-8B8A-06B68EC3499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CA01A33-6B5F-43ED-A45D-0D0710368AC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E018548-B965-480E-AFE3-BA7E2BCF3D3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6BAB44F2-9ABA-4DAE-8DFB-063EA825A4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F46A4C0-85FB-4094-BA1F-6A69A1E1BD1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867F6056-3292-4AD5-BE05-59772CF143E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8334EDF-106D-4A5D-AB9A-B021CA81C3E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4FA6583-F796-437C-AA0A-B97BDA94DE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DAE6566F-FBC6-48F2-BC7A-ADB199C92F1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DCD4A782-840A-4A19-9F2D-96A22255AD0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8273D04-7275-42D6-A79D-DCFF80230E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F6665B7-F3BD-43BD-B812-341C4AE0D07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5338ADA-9F3F-473D-9D64-730E361587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870A29A-E533-49F8-BD64-EFE46EF567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0103ED8-50C3-43F0-B2D5-F256810E9FB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8BA55B0-D3AD-45DD-84EB-89421147D4E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BDA58C23-759E-4135-8BAF-E307DC30F40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D55B429-D17E-40CE-966C-2887CDCC6C1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6C7802B-5A33-4682-ACDC-6B710C732C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EA30CDE-F52B-4644-83AC-A05AE35393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461C4BA-5D4F-4878-82A9-111D1D12D1F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21DF6F6-CEFA-4773-A90B-80B0F0BF24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3AA1127C-1B19-4446-8083-C7E5F06672E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CEE1C5B-5404-456E-88B8-2E256A70BDD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0FA4F30-1F1B-4395-9176-0A1DE1B827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486F412-D28A-49F3-89DD-20550489ED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9D7AD4D-415E-4EF0-8CB0-2E7F4135790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A4B0767-E689-401B-A0C8-750E5D89F8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374E5969-C581-4BAB-B120-352066D6C7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EBCC9BF-9C42-4A0B-A0A1-AA0EEFE75F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FD6C290-094A-402B-A982-235162AFBD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AAD1474-2672-42F7-B93B-E9377E8DA82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0D25851-ADBA-4224-8018-0532B8BE4A5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1188029-1C44-449F-A890-116D4081C00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9884BAE-AD10-4965-BE04-B854BD636B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F883815-6865-4468-A57E-3747DD3288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C894F5F-26EF-46AB-B246-2196702D923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D20AE44-7019-4A30-988F-DB6EFCE4446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128A333-FA3E-4B26-93AE-6E6C33A029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DEC1C66-FFB4-4DA0-A7C0-D51DF013062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6AC176AF-BB43-44B1-95E6-C2BD21305BB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E8BE9A5-95FA-494B-B441-8F40582B2CE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8295CFB-63AF-4F14-8690-B7A4B091CDE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B04DCD0-FB30-4C58-A025-625C609DA0E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450C9BC0-DB59-422C-91DC-918F0E671D9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C4FB17F-BB18-4B01-975F-B230EF0D06F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1352AD8-B170-476E-901C-1160E2C014E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FA6983C-800C-4488-8E74-EF36ED4A9D97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5A1F414-B0C0-44C6-BA8C-7CCA1DC2143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EBED409B-BB32-485C-AA03-119BAA276CA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9DDA298-A24C-4EA7-AFCC-4072E6B8802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C39C8691-E7F7-4542-B952-C4DFB29EA9B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2EA4948-6581-4B7A-83A6-807A999B311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BB4E34F-1646-4A47-B363-588926C9AC6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EDF0122-4496-4378-BEFA-0E3508F9487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84E6ED0-9742-454C-9999-A341C1E6A7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F966CD05-53A2-410F-AF3F-E124DE250B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B3EA66D-169D-4ECF-8CB3-400B933052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DDAE0157-8B12-4C26-89A8-312E99A723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7563712-11AF-4C0D-AD84-3952E79FFD4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4A30B1E-8DDA-4D6C-A1A9-2C9F2D00E04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BE131F8-8CC4-4340-B2D0-CF17D854AFA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7F1174E-390C-4260-902C-E8A5B30E58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104FFFDB-8E99-4A2E-9EE0-5E04CDDDEC0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2B92AE2-0E35-4718-B0B7-9B076DA2A4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D41D7FF-202E-4300-B7EA-6E14176DEB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EF7E68D-4EA8-4F8F-83E3-9E0EF6ED2FF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8F59A89-64A1-474A-8BE7-19F74A43B4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0D8393F3-7AE6-43B3-9146-AE88CC0EC5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B9018D5-E78D-4036-962B-5F7A9BD1172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D96D7AF-3448-4AB6-A7ED-C93DDDA6ED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4AD95BA-FB10-42DB-A4CB-F87E094A1F2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8119637-9FE1-4A98-B0D7-42C43E0ED7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63A47EF-C8EE-4972-95B3-FD5E67CB0D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06A58BF-39B0-4380-ABE7-F3A784F0DED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E37E1DB-943F-4628-AD14-2FC5219219F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3E06C7D-9478-4573-876C-F19433D8798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730ABC4-C008-4F48-A25F-084CE133176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6D8FC9F-7A51-4B24-ABC0-F04EED2406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1BB9B97-8B5C-46D0-A9EC-9CD90A4E38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9E8F164-4780-4190-8EA0-0A37E49CCD6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265EDC4-DFC0-4D1A-B0FE-496C20A887B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7FC0E59B-47EC-4177-B4B2-BBC822DAF9C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D2EB8DA8-74C3-4C31-8D68-CE2AFF2C2DB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A02D06B-D25C-44F4-94E6-6C1E6D99F4D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6B6324B-C255-4377-8C48-3BE74DC79C1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71E77724-26D6-4CA5-A12A-091C8858812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3C25EFB-3BFD-48C4-8E21-0C62782EF81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FB7FEB3-4682-4245-92E1-B3AB67B8240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458787E-6CC3-4DC9-8108-98D31582C74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AD7F2FC-3B41-4986-A576-801707DDB87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9ACDA4E-086B-4459-B35C-C43BF1EB3BC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4ED5678-3517-4DA1-AD38-426BF0094B5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ACA6637-78C6-4F64-875C-C27340B5568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B5B7B08-1EA8-4811-B3A8-EBDE5156F1E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B86A35F-3F3A-4DE8-AEF4-5F6125E3F4C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596806D-60F4-4926-9BAC-C198E7347E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DF24F0A-CADD-4AF7-A37F-88872393EB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3502681-9D3C-4283-8C83-BFB4989BD15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6A22028C-8CE5-4977-BF81-EFF3278BAE8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685A172-60BA-4988-9740-F1EB024C32F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1129E93-156B-4942-9D0A-D31117B7A2E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A2F34F2-39CB-48D6-9E00-CC19ADD2CDD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EE1E015D-F85E-4117-8475-F0C97966C4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8775AAB0-FB18-4D5B-B81A-26791E93A37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F147111-4E5D-48E9-B716-310D0EE241D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4440649-6EEC-4365-B874-21714B83E7E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90D3D12-4EED-437F-84CC-3D053E19017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14E6FFD-52CA-4451-9D6A-F584992BCA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413361D-1D2B-4715-AF89-5CAFD448E13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915D345-94FA-4EEE-8B60-EF6DF1F019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5BFB4EA4-63C3-436A-A087-843416C2EB0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6F4594F-0B23-4165-BDA4-9F5E8D7C0F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7902878-60C5-4542-A6CE-F2B1EB5A13E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039B506-64E6-480B-8BD4-205156D9B1D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6AF5D20-00E5-42F6-BC4D-A2676F29E2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5753E54-07C7-4EAB-A795-F81FD9CD9D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DC85C23-57E1-411C-962C-D2C2BA3A23C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AADD801-BEF8-4A09-B85A-53B0910DA3E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7D70A53-CC64-4A23-9CFC-3882CACA06F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A794A22-FD41-43C8-B216-A69A7529501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75750C0-EE87-43A7-86FB-345FC5E994E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A5FCCB4-E2EA-4932-B77D-2C6922424C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B2B756D-25EF-4E9C-8926-7D5B27FE052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5344BAA-8156-4BBE-983F-AABBB464C78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C844637-AC6F-4D4B-AF22-2EC4A2A61E7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45DC1F2-EA19-4DA7-9A36-B1EB3E234B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0EB137B-C783-4BA0-A596-E99CE586036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FC72DE7-1B32-45D3-B774-6C3CCDF70C1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741FEBE-869E-4985-B403-D641B1B2B21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D47D1B6-305D-453E-9E31-EC48A47376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7E196A3-71B9-427A-A8AC-6BD092899FE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175C823-A814-4B17-8BC6-CBE6E5805E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5C85873-4E61-4897-9C00-F2B1F6B509D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D5BC1FE-B17F-45C5-944E-4604CD434A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F250A75-711F-4025-82DB-825392B594C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BFCCF2E-4A7D-4856-B356-0AEED7ECE56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9117392-B9F9-4D26-8CD8-EF70AEE212A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C893C2D-4AD5-4625-9151-5668ABC5669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C2E9EC3-4184-473D-A156-3909B4B1C4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C5EFE95-5EE4-4F70-A8CD-44FAE8F167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F4E0EA9-6881-40F1-A546-159EE63CA70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F1A9F02-46E3-4CFD-93F3-3A2776BDC14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D9EDDB1C-1D37-4761-A676-8B37C817615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2630337-113B-49C1-A871-648041EFE7B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15CADA5-4591-413C-ACC6-C2DA614AE3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D77D482-B74F-4FE7-BCEC-92643B49EC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4970849-B130-43F2-B365-9F6C8EB4522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CA2AE1F-B256-4A4B-A8BE-715872DCE6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C28059C-3CC5-40A3-8134-5FA6B2C133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0A44C75-59EA-47BC-97A8-FDE8FEE0E5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3318FBD7-2A28-4C31-A1E4-2B857689EE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BA519C9-0871-4E57-85A9-88B2BC57DF9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55CCC24-4879-435F-B9CB-9C51CDBC20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F74F79E-CFC8-4C0F-89D2-FD4D19F9AA2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A06A018-9498-4B2E-92B2-BE302E91A18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C38DA8A-6C7C-44FF-9FF4-53A709A28E6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759E571-6208-45DB-8A28-ACC842DAE11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E21E5B6-49B1-41F8-AC25-6FE3601E0C8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D9066ED-F843-44A1-9F33-0A3F72634E7B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72BDF60-60E3-49B8-B692-73ED5BD193D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1B9A46E-F799-43FB-811A-C19A1079E3F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AF5B1FA1-1056-4741-AE2F-601115296D1A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2BEBE3A-9CB9-4F54-9FDD-6DB66BCF8F9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78C8BF5-E119-4F0B-8F09-FE8BE1F3E44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C2C6510-D9DE-4395-9889-4A8204F53CA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19CBE71-78B8-43ED-AA6B-5C4F099569C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9F2A1B5-DC59-43E6-97D7-AC3688E0F4E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A9607BD-539E-491A-8D6B-A32F8AEDC48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709EE37-421C-477D-80D2-548E76907A3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E9C34B0-9A23-41C8-AD4E-D7F3BF12BEF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C9FF5A4-9EE8-4858-8865-C615AC8B547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417CE74-7A25-4E9C-AE97-DA779C49846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1D20646-AE1B-4EF6-8457-5B3AB27991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69616DB2-DA2C-40B0-9874-6508B44102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942B781-9328-457C-BDA1-83566218E7F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45AA088-CAC8-4B53-BFF8-9E47C51BB08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B44761C-EE7F-43D8-88B8-F0FF3A95613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DB12A88-B2F7-45BF-A20A-31D8331DC10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9D5046F-70AC-4B7C-AA60-0C702BDDB0A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B08C738-265F-4372-92E8-9B1B607DFE7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7C64E66D-C982-4616-88BC-62E37CC2FF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023F2A9-5CC0-4F03-BEA6-BB56321F21A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5B38252-92EE-4D01-A6FB-452CF3FBB29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80F6E55-77DF-432E-8BA2-2067341FBC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1D4B61B-534F-4CA0-A812-A584368E63F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6BE978D-BB21-4B84-B102-1DB400E7E8B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5FF8B61-EBDA-46D8-8BD2-E26E79BB6AD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61E6C41-F63E-4235-972E-4EAC0EC3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F284869-9E6E-46B3-9B3C-2F24D71241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6D9CADA-896B-47D3-AAEC-038DA6A70C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993164B7-321E-4042-9633-1CF46E1797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DA943F2-426A-42A7-99BE-6FD8D19902F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AC312A5-F313-4A31-AC2D-D96558C0980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4542B47-1D7F-4A5E-9D90-6312E8183FF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80C56FB-967B-44DE-8885-93723FC5A1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83C701D-0DF8-46C9-ABD7-7BA1F6D2A74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3DF9F89-C33A-4498-B7EF-CE5E7AD0B61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B664F81-B0E4-4E77-B4DC-07DE923195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EDF7B2E-4FF9-4F97-88FA-A4153D087A3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7CC20DE-C9D7-48EE-BBD2-197CB028ABD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368AAE1E-45F6-4760-A5B5-E68C9B6521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8BEDAB0-6BC5-4905-9538-F31597D97A0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9B17286-E36D-4BF9-9008-0EC28ACBE3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B7FE176-936C-4EC7-AAE6-96EBEE20A34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570A1FB-A308-45E8-ABA5-B04E459032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B7EF459-E083-4AC7-B949-0E09A81FFB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3776610-6FBB-4CBB-A4AC-6C3E78A3846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69D047D1-B7C6-40EE-9049-CD7077A8362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DD02178-53B8-481A-B445-7B3704DAC4F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A08CE46-41AC-47A8-A02D-EEB98358EA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1F9A87F5-E8ED-4965-A555-512AA895B57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0340C03-D20F-4D76-AEBF-42B7B7C3ACC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EBE43DC-04AF-453F-AE82-2FCC9C0A78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937EE3E-0015-4280-8F26-0FA0BC8D72E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ECC1038-7316-4527-A06A-21F8993FC3D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23A68D3-31AE-4411-B2A1-E82E2EAF092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E8683C0-84A7-4059-A87B-F599C24BBD3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9E9352A-9EEA-4B27-9A78-F8E62594E8E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450CFBD-16A5-493E-B602-DD783E315BD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0C2E883-DB29-4941-A739-0C9EA65F6E1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9DCE3394-A47F-45F2-8D2C-3021E542D74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798E2FD-C966-44EB-868B-55D7B6545A0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04A4B91-6AA1-4A18-89CC-68D351F27D2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8640D4E-E98B-4521-BF87-544B675827D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04CE5F6-4EE6-49BE-B27D-B29E9988543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3EB4276-524F-4D0B-A1DA-98A6748B14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4C6A0B0-4E83-4DA0-B695-8A4BB82AF6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DE0A9C5-69DB-4D2A-BC1D-AD1DBE81DF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B8EDD59-3AA3-49B6-B31D-2BB790577DC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E9E7C5F-3C08-462F-AA23-7FAFF7234F8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F39DE71-6314-43F6-9BF4-F5EAC883150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F8DAA6D-0A30-4D6E-835C-A78A7ADA9EA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8D8DAEF-D07A-4313-9BD8-BC6994674A6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64E7D57-3F46-47B4-BA4C-536527A76D8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AEE3FA2-C211-4C03-8649-77EC06C910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1B65165-88A2-480E-A8BC-83322BA56F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4C12B3D-8A55-4EF2-A2AE-7FA0DD63A27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3A06BE1-856C-4B42-AB51-60A115E286E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5DBA894-4835-43DE-9F2D-F0072650B4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3677DB0-D4C8-474A-99C6-FF3A798EF9D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CB0CF79-4B0F-47BB-B000-A74A61C567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629850B-E6DE-4517-A18C-DE70F59710F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A901EB5-1C25-4D33-9607-8500ACEAA1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803F326-1DC9-4617-9BF7-AAA5D122D65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31185D3-891B-4EC5-80FA-A8479493A2B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8CE07E7-E4BC-4505-97E8-79EA9EC63BC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DBE9E0A-544C-4985-9F62-BAE01C66520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6C3BD69-CEE4-46C8-87B4-6DCB8F5D518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EDB9DEF-F000-461E-8B38-9DAE4822CE1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A4697FB-A54C-4B6C-9A03-047D4087DE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2425345-BEE5-48CC-9FF4-AB6CAF73B9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0133BE33-5B7E-4B74-BEEC-195AD699422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46A8C13-76C4-419C-AD5C-7D1663BE9A6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6824668-205D-4BF8-B2F4-20110C6E408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C6F30FF-15C3-4B19-ACDA-01D9BE59D40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A2ED834E-C604-46C0-9647-0B6713050A7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CB0A439-8548-4217-B0BB-9B256D95F17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28E29C8-6CEE-46C8-A7A8-DBBAE52A611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C4D986B-E441-4A63-9D63-13BBC671597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B7574D52-9AFC-4ECD-BC85-A1EB2663CFF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267C765-670D-4C8E-8F5D-9D134DF22DF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1D8C037-9ED3-4623-AAE3-9BBDF06F1F8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5831C8B-0B52-4884-ACFD-6519680B68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0D45527-3720-4A0E-99E6-D25F2AEAF04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621DE95-DCAC-4202-9EC6-A6F7C29A523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9C110A6E-47CE-4CCD-8F99-38C61A3F6C1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2DBE55F-DC52-40BF-995E-8A6D04B5C6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14A59E7-ABEA-4733-B4ED-B9BA3060324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BE8BC53-F2C5-4648-9A1A-7FBCE2BA4D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A1C4D35-D46A-4407-9E80-E9606BBE5C0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D14FC95-C5EC-409E-A3D4-3D04F3CB061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573D751-11A5-4690-9094-F64DB8EF455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D914DE19-041F-46DE-8792-6CC86A5C22B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F4D3963-8709-4EE8-9F17-055162F9E07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A4C5875-AC40-494C-A302-42CDD02A8F3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D1492F2-B43D-4529-87EE-52F25C8CF7F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94B36CD-49A6-404F-8E91-994ECC2B4FB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B7FEBCF8-7D4F-48B6-B458-A4E04228FD5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33845C1-862E-4DF2-ABDA-A03CA5055F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72D7353-2215-4C77-9ACD-56DBFF61FE4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C84F273-CEFE-431E-9918-EABCFC712F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91FF5731-1D40-4B84-9A23-71D7291273B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C3723FB1-A555-44EE-93D6-E3F63DA929B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BEEAF38-07FA-4AAA-AF63-38644697990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90F3AF9-382E-4AD1-A50D-EDC11A8CC30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0300B94-98E4-4BC9-9782-72B0EB0CD3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2F32E2C-6813-41BB-9B3B-A7946CD076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C657A93-7DD0-4FF2-96EB-65C803F928A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49D05D8-4839-40CE-BB75-2F752988BA9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DF343EF-668C-4099-BE61-4AE67BB5591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6B8DFAB6-8448-4161-8558-FA69132E64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608E8DB4-221D-42DB-8EFC-D320D593E78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E726148-27A2-44F8-B374-05270ECC9D9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9003306-A168-416C-BD71-F7A00CFFA52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A7ADB95-C238-4DA3-B638-0621808A51F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A7E592B-09B2-4017-880E-E9DE4ABE0D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ECBCA7D6-A057-4BA1-AFD9-0F2972661E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C3A870B-A89B-4A7E-A525-9CC44EC6C00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02A5AE8-6DF5-44CC-882B-67D3108E421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755CA03-DD18-4303-A661-DD6ABD89CAC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E4EA583-6CDE-484E-8E11-D73BCAC75D7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C07BDBC-A679-4FB4-92E3-E74EAB03DE2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8E5311DC-404B-4D90-9EFB-E613F7E5BF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1E4E8AF-0CEE-432C-B024-4B14BA5B73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B48DC8B0-63E7-46B0-806D-CBF8332A6A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17964F19-4170-4AB2-9171-FD6AAFFF787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D4DA7A2-A9F0-4443-9DBC-62A06C739B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E13EEB2-B177-4E98-8C35-893D607B18F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A651D95-00B8-4265-B2DE-3E10DB25FD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CD487D3-FDE2-4D8E-AF4D-20769F2C9F0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EB44333A-371C-4980-9F35-E8C5C5B2CA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93ADD59-7429-490D-BD0B-38C1FB44027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2A4B415-21AC-45FD-B8D0-60F17235072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B6FA429-A75A-4229-A8F9-D9265FC66E2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EDBBF59-F5B7-4D9A-A79A-A59489C6137B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A8D75C7-4DA5-4D2A-B63A-1C5FE453D9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C437155-613C-474B-97D5-7356B05D2B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709DDCD-2820-470F-835A-1FE9EE5DE11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8F8E159-0119-4AED-9C15-19EF886165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7C14507-BC40-4B74-9931-46117D3E8C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34030EE-3280-4E59-83E7-146DFB4AFF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D44D68A-36BB-4AC9-808B-FE30273C1F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48EA3AF-B793-41FB-8E17-CDA177A2FC3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11935FC-2D7E-4A3F-9315-D69E16007D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59EEBFE-F5A2-4DD7-8383-D3465C7D0F9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EBFC325-6079-4BBF-87BE-7CFFE48D29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D51C5A5-D951-4692-B8EB-492D93E470E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356DF8E-9ADD-4636-8E00-C6E3BD97F11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737BC50-00C5-4721-BF89-19A649B7ED2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1A96D39-7B0B-44B0-8031-7DF0A4E120C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58264308-71A0-48D2-B114-202F77B4582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7CD3A1E-0391-45F1-B092-BD4F4B311EC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39668B3-2CE0-4FBA-B362-9D18D769FFB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84FCDA5-4C76-4F7B-838E-D5FD230BE605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FAB7840-E026-4FDB-A8D5-6CA30CF7DA6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6FD4D2E-C2DC-4F2B-B86F-BA16BBC1DDB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875778A-9CA7-4F10-8692-85313FD7BFF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0F1BD9F-51F8-44F5-A33D-8E44094E063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2EE824E-A3DD-4503-BBF9-F91200DD74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4ED4CC1-B1F6-4A9C-B1EB-CA248BA6113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BB0F239-DB6A-406D-8442-FA85161C0EA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1526562-D9D1-44DF-BC0C-EC1B8AA46BF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E5A0AC09-60D1-418B-A75B-AB352C1F8F7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EC8E38D-7D1E-4574-B747-673FBC87053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2ADE9D84-242E-492F-B01E-6019FD8EB90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E0DE6C5-4075-49BC-8BF8-74F01BD5700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C47DFD5-BE1F-4AEC-97C8-7461F3F1EFA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E06720E2-021E-4727-833A-24870A1DB14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85EB184-C0BA-4A63-8238-C0E797F346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672BBD91-E62B-44A2-82EF-E941DDEE6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A40B271-CF75-4E62-B2C9-1D91683E50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003EB8F-A3EE-4D82-BA59-0BFBEF517D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09C8E65-859E-4CD3-B461-386F143F239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2C67A55-2370-4463-9252-2BBDF5D5A9E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67B77D3-7B47-490D-900E-6343510106B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91C82B9-A9C7-4FAE-A505-8DE8FB991B6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93DEE68-A603-41ED-815F-22E0ED47F5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C122599-939E-4BC3-9819-8C66C8D195A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F59AD2D-2826-4046-B6F4-BB4FB06BEBB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93A2F01-700D-458B-A78E-9F264FBC86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3F1A4B4E-35BD-4AB6-A790-5CE83A1010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D60B948-93CD-42B9-B6D3-B1F27C4DCC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71B297C-F35C-448B-B392-D0366DDCE09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A81C268-7C87-4D1B-9834-930A371A2D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26417E1-2B1A-482F-99D6-AD7A8572A26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C1E2CFE8-5855-46FD-BA90-CA0DE198AA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9FB17C3-7C17-4431-92DA-AD4DC639423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7881A182-CE4D-47CE-A3DE-EFD55996432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8C7CB33-7B25-48B9-BDD1-26490B6642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926BCEA-A896-4363-952D-47E29623017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020107E-0344-41EF-BEC9-3065789637F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DE63FA0-BEE0-4B22-8ED3-36A4EC0862D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802C5C4-4D83-4C9C-AE66-4456AF79CD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AE7045F-ADC7-474D-A3A2-DB29BF26DD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EDCBE8F-44F5-4FEF-8BDB-BB34B25F5DC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300A2BD-237C-4448-9EB0-F427DC40F2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CFC2E3A-ECDF-4B84-9D79-C72986E0DD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75D2A37-63CE-4D6F-A313-D8A50E008C2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F23ADF1-4F3F-4F61-8AD0-CA098DECB17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4FA8E49-D143-4565-95A0-DE213B75294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903CE6D-36E7-4346-A9D6-4153BADC48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D0644DB-AEA5-4516-B72B-FEDE20B00C4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188DE58-EFC8-45F3-84FE-B3D809DCBDA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F4BA7CB-5DEF-4B18-B3AC-C008FD3A1A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2E61275-1BDA-485B-8AE4-1A064AB4DAB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6C983ED-30CA-4B34-9697-3ABAA4568DD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A930A9F-D6D1-4B22-8CAC-E319B1EF97E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39B8568-898A-4C5D-8A18-67E1A87C4DF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18A20D0-3160-410E-9BDC-5CBB564508C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F416008-620A-4476-90CE-F695FED0D4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A9F0A4F-B073-4678-86E1-6DB96451768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BDF4D85-939F-4A84-B959-674507C2B8F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253982F-1A56-4C5E-9402-23D51734314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2538B1B-B406-4078-8A16-3565F6CF0CA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722B24C-5B49-4597-87FE-F7AAC6428B4C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8D4F00DF-7DD2-4D40-9C4A-CCD6F7770AD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181B983-F53A-4761-A55E-6D3B6615CEF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B4C6389-6723-4CC8-962D-B4CEF2F1392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4BB8627-9462-495D-98CE-E6B00D24709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798395E-BCF1-4532-B3D1-146B51921A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A6143D5-3E8A-4F78-B399-10835F7B3B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1593AA1-8498-4AFD-8CE2-80679716EE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F56A34A-95E7-455F-9ADF-2A01AE485C1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44F7B58-8525-42AB-A59A-9B3175A579D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310238B-C67A-4814-AE9B-B4281A9B78A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7F62297-6E44-4264-96B4-4001A9E1D0B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90E4475-7340-45F1-ADD1-1A606C9BB80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52CF5B4-C4A9-4ACF-817C-2BE29B82F31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F89B41E-450A-463F-B804-694DCF87B91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5364A07-DCF7-49B9-9C30-E3984013CB9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D88CF63-1CAA-4318-94B7-D3790A77BED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42F855D-076D-48F1-9CE2-6D73F0CCADB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A6A0188-5674-44F1-A0F6-6A523BED2C2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494A19B-54E2-4C29-808A-6859125DFB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F3B96004-631C-451F-8C32-C777624854E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E2DA7A9-5A87-4C22-BC9D-EE549AB7C08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263074D-0DB1-46A7-B6D8-4616D598FA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F2E0016-61BC-4AA6-B0E1-E3C5381721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13BEAA6-7513-453B-8C75-8AC939F3525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F2F96F7-D6C3-40AE-BC34-4A33D20FE4B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7191DA0-64B5-48D8-9892-C70BCE9A51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34299343-BCC9-4D85-B6F1-CE549E9D0CB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4DDE7ED-E74F-4586-A084-DA6DD6FBF0C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292A955-F532-4574-AC11-26DAF502FC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8B002C25-764B-466C-83AD-6C19D2DBA6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7C29C3F-BC3E-465E-B181-A83AB2516A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D2F9B55C-D5FE-4ECF-81E1-1D1B13BE64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F3F0351-1CC5-4A03-8373-5C132CC2F5B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9E29AAF-EDE1-4BD8-9AD6-B6A34B91A42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3EF72EE-382A-4520-A00D-2FBBE32C0C9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A7B2ECDA-E269-4A2E-92FD-F8D4F8D6FC2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EE34168-34A3-4EE0-BF6E-F23C2D0A530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2D10453-8DF3-4801-8870-E571C48B81A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A4DF9DD-8FC6-40C3-8931-2B04D84144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E0914225-A250-4D0C-B494-697E144B35E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9DFB9FE-B110-4660-824D-8F6957FB86F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AA94739-03B3-4CFE-B119-5D9EFB6981D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D77380D-F3AF-4F80-80AC-2193A207C2F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96CB98A-9176-478A-987F-9AA52C204A6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45E89F3-DC34-45C9-8F30-E1BEA6EADD3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065633D-30B4-4F15-8684-415D7A8821D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9798106-312A-49F2-B64B-8DB1D582B6D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FC8D366-D957-44A4-B1F5-C47192BF5E6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B76751D-8951-41D1-87D7-697D9BA86E5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FC8EE34-D42E-41EE-AD34-93A56AF1BB3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5FCDF15-71D1-4318-B96E-B774242F39A9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F1F024B-09C6-4027-87E5-C92A978E352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640032D-8B18-4976-ADFB-89BA99DF359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D698F01-A88B-4D0B-9A6A-5328C4E036C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E7C9266-F99E-4645-BD51-80ACF0B862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E7205CD-9869-49FA-8279-72F79DED42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4CB97EF-ED89-4874-97BD-0C2BE51DD9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3DE6E3D-2A59-4BCA-B82F-950676A2748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B90D4D3-26B1-4C72-A266-824AC2F423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54B48C8-97D5-459C-8BAD-9CFC87BFD7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385653D-583F-432B-9ECE-102C47E32E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F015389-50F5-4B78-AACC-C8BED405AF2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3F20297D-D5E7-4DDF-8933-6181B1AA43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6AA7FC5-C077-455D-A8F4-774C167937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5AF8D5C-F68E-43F7-A4F2-F3C2A2EFFBC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335DF14-C02E-4919-BC11-D7F3A331FC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C1BC9A4-353A-47C3-822F-A181BC14B44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E726FC3-C8B0-41D7-A14D-2DA65504D02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249055F-A2A1-4CBC-ADEE-70991FDEBE3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AFE609B-0FFE-4ECD-B25A-99E480A5BD1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A1BFC8E8-3A33-4937-B9D8-9AC9AF664B7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ADEAB44-ABD7-4817-8D13-B40DD3E2A6B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B1F3C2F-9FDA-42E3-97E8-8DD7B952FA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7A2DC50-1A51-4000-B0D9-49A6E64C4A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B893D13-8978-43DB-9DF1-C76FF7AE458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934F5AB-7C7B-4A16-88D1-F5270A5760D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1AA3DDE-DAAD-44D1-8ACE-5F0FCD7A1F44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E43DA94-DEC0-4CF6-9736-42821CF5EBF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2B68C02-FC2F-4489-899E-8878E141B01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E254010-B6C5-4DCA-B4C1-4BCD0227FEC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6CCDCB9-4DC4-47ED-9632-A03C5BA67A5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06965AD-272D-41D4-A81B-F9F965003E5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148549E-ADB3-46D4-8D03-A6123503C5A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EF34229-4723-4C50-B0AA-55A3F86D574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ACE1E76-C82A-4139-9B3C-1B8DEDD41937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AD607E9-4E44-429B-852C-7D1F3C279CA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74B2E80-A262-4E90-B112-522BB0761E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A8AA6415-CA9A-4940-AC45-945596BB5C2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AFDEA56-83CB-45B7-927E-D5E0705B4E3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74412ED-9515-445E-BA3D-C4A6EBBD76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566D821-70E0-4EEA-997D-4FB5C3E5ED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FD1CB4B-82D9-4544-A946-91CF5C605A7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08FEBB9-EEF2-4280-BFDE-483CA927812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C9C63641-9691-4D14-B99E-ACAB19CDDF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52D4230-2FA2-4787-9D20-CD960C884A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3887693-3E05-4DD9-A4B7-99613117562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F9CF76C-D970-47E0-B094-63E3E1F718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23C7BFC-A697-40ED-B54C-8B193DC768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F751E9A-45AE-428A-9822-38B8555742F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A78491D-4E03-438F-9797-F79A3A77B1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384E9E4-463A-4C2A-AD96-344E236B49C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7CC74F5-E84A-42C2-87D8-368083F7417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285E7F6A-1082-4766-9F55-4BE0FA95D2F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B3697CA-9937-4050-8AB8-6F6F98F3DA4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73A7EB0-AB0B-46E5-9C9B-2B3A49DDEC7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2B8F239-ADB4-4BD9-9505-449B97551A79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11AF38A-01BF-4927-B333-D3A69A75A6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C498038-B1AE-4207-A96E-4A5DBEECB0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E45BC85-195F-4EB5-905B-F78620DC8A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7FE96AE-D743-4693-9A68-E64B1EA2302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D431C3C-4DF9-4FAD-817B-0C6C8BB0BFC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7DA6930-23FA-4EC5-B63D-D6460F53506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E9D825F-D831-4B8B-A2D1-8EE468DD26D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B3358FF-BFFB-4CE8-8100-E0A6BB9BD7E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3C12DB9-8F24-4EC9-ADCD-B96C4A5D776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E071DF2-FE31-4E20-8740-67CDFBA78D9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DD6ABEB-0A6D-427E-AD6F-6EB97CAB925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7A6EE9E6-F0D3-45CC-835A-B8FCA98CA48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A60E07C-3580-42DC-BC93-A6032A2DCD9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C49218C-B70F-4340-921D-6E8ED8E4E39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FB61C8DF-49CC-465C-B2B9-5A772CA7E83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FCF2960-543C-4CD3-B13E-0B34D01F618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23F93EC-304D-4735-86FF-A714B145656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A89CE85-DE84-4E44-8575-66949BCFBA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C6F29243-1E65-4C9A-AFB8-F35DFB442D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1F5A0D7-BF0E-4A27-9FCC-AE82DDEB8DB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DAB376D-EEED-431B-BDB0-70B90A3E6F3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BF4CFC4-1324-4B2E-AC85-98988A42A0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AFEE717-0A92-432B-B9B1-08A321E40D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51BAB54-0D3F-4A60-9AD3-CD438529E0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FC9235A-C9DB-462F-914D-1B91656A22A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F92EE58-DB22-4D1F-9A43-ADCA1BC4EB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B3452611-E01A-47DF-9774-A76618795E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3D9728E-34B4-4560-A603-2ED1429131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57A0981-12AE-464E-95F5-6433FAFD8AC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E0C6424-8DB2-4EDE-86A9-ED433A5C6DF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AC8E16A-5F19-417A-9DF3-EE87549796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D514AB0-4F6F-4E30-86A5-17EF30B668C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3545DEE-78FF-40DB-8BB2-BC586F16E09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46791F1-A96D-4BDE-B5BF-772BEB35D31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5D6D919-A4FE-45F6-9993-5C7420AC7AC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CEF16BA-67E4-4C5D-9BFF-E46B19E5E56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A1352FC-7726-4B7F-A0A1-F1325DE7EA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DBE7C61-21E7-41B5-92F1-EC5FF1492DA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5143803-DE60-43E3-BEAB-A4D992FBB7B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B433B6D-2896-490B-A4CC-BBAC90BAB6D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BF48669F-7CF5-4957-B383-6F740B2782D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E080213-D790-4124-B0EA-7B0D65CD9E4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84162D1-8C51-45D0-B9BB-71795394E12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2C40A77-7577-41C7-B60F-C507D5637DC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98A9CC3-8F04-422E-934D-78659761FE3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7E0D483-F884-4F4C-85FB-9B728FA3E89D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6CAC5D1-3D33-4021-8CFD-896E370A02C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56BE3CB-1011-48A3-BBF1-A39C8AD204F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7EAC174-D95E-46A9-AD72-D7CAF50B5FA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6E50A46-F4E1-44C9-94A3-804B6401A79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D5BE960-DCA1-4964-A2CF-0DB60A3E94F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E714236-D7A9-4DA3-B41E-AB33F92529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A05A9C9-3775-433A-8E9C-36CC1F9690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DF3C31C-9430-4939-94E6-BA290868807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E4F70A0-2FDA-471E-9528-DE90B4C952C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507955D-F13E-49B6-8AA0-55944D4DD5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D8D0BE8-C830-4F48-9B7D-84E6CD6887D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9F5CB2B-DBAA-444F-B567-02C7443593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226618B-CD2F-4243-8F7A-2CFFCF01364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E453C160-24AC-47D9-9CD9-C505EB27F1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28F1F78-95F4-4347-9FA9-7F7C063D5F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73C377A-B351-425A-B6C8-AB197A77F5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FE20424-AD5E-4436-A114-7796FC49CF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5C6D81D-13C0-4089-8EDC-54122C09A23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DFD9FBC-3D7F-44CB-B1E5-501C4C0910C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BEEAF2F-7000-4368-8937-698B8825A30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E915D29-BBFC-4EE7-B01F-6FA163A1211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99EDACE-36DB-4E6F-A79A-563C96E807C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741B8F5-331F-4C95-A341-262D74290E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1C19D50-89A2-4BF3-9CD1-E63AEA790DD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1CF2EDF-294B-4EBB-AAD4-634D37363F1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5470FE6-D34C-4D0D-9E77-85C4153F3BA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C975CF1-3BFC-4BC0-A89E-8B7EF3C1560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CF9992C-CDD0-4547-BB6A-75BACF06BF1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34475F4-2303-4BC3-86F8-D2396107997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1D0F0519-DD63-496E-AB7F-1BC1323D0B6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741C2CB-E8B5-442C-9BDF-21EE98CF077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A4BB896D-8F36-461A-9A88-63DABC1CF56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5C62D63-F4E3-40D4-B5B6-477A22E492B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C57B350-2EBB-4ABB-95B2-B83757C79A5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5C7FFD9-082A-40E7-B5AA-DB14C2DA85A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2157446-1DB6-44D7-9AE2-178582CED76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CBBE8CC-7C30-4C5F-B834-F49C9BD5D8E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6EC482DC-BFB3-40FF-8411-6736B569F60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73BEF0B-1EE1-4E55-AA10-3942CA129D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CAA7C5A-9005-4290-A049-A55C72B597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F87C1EC-422E-4294-96EC-CFEBBC9722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93FBF5D-0962-45EB-ABBA-6BA0321B429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403D46F-5D16-4866-B293-B6D072BC25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E4813CE-0828-4B03-8471-6AEB328B74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2FE27AA-3794-470D-AD2B-5E7AC909480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B3310D8-2EE6-4A97-BD69-CE564937492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FC71983-3394-40AC-9960-A6806D4B236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9219DEC-7D15-4677-9458-57FCD041C8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3F91F49-89B1-4C98-A60A-3207446C88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FA3CE4F-172D-486F-8CF4-789D9F0C71C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371676C-52B8-4824-92F0-B89DA8626A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BD9B616-8807-4BC9-9ACA-89559933C82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0D655128-5194-4147-AD9B-81628074BAB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75776FB-350C-4A68-B1DD-EB74DF0DBDA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CCE8FCA-AA64-4286-94B8-9938B7BAC84A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568F7A1-9E42-4E4E-A79A-4D592CEA687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66BE844-817B-4923-B67E-3FD0959721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8DEF2B1-AA0D-4DC2-821A-8AAAE0726C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791329F-7C06-4065-964C-FD9AF37692C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BCCAC6E-365F-42EE-A74B-56B3B8702BB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2117D4C-BB80-4A23-8BF1-FDA701034B9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81EA773-3FE1-43BA-8B6D-113CDDA92D6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C70B9F8F-75AB-4DEF-A0E9-653267286CB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AB02C01-E815-457F-BD9D-FD04C56BBC3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21D09E3-A550-4753-B080-5E52B041127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2F3828D-EB9E-4E5D-9EF0-209AEC63B15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109EF97-A5DD-49D7-86B4-B032B4CE42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44BAF28-B0DF-467B-AA72-CB0DA357665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B128725-EF62-417C-AAFA-48899570F29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52502A0-301E-4B81-8222-60F8423E25F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70BBFB3-D7A6-4468-9055-6F8188AFC48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8B44101-B9ED-4138-AC9F-B3BEE32EC95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64B9C4E-D450-4F9B-A8CE-F6E4B5F94AE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3DAD8E6-C9AA-48FE-8788-37A44BDFFA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C18D12F-D331-409E-9B42-274A386960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49C6DF5-DF2C-473A-9C1D-8688CA76C3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B6BAFD2-21FA-40FA-98F4-C0475AF90AF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24BB7C2-4042-469B-8B54-76A30ED679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7B5289E-0163-4110-8982-DEE4C8E94D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F8A01BD-A4A7-48D9-8C8A-182C0A87EAF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BFF90ED0-4D03-4577-AD3C-287D207F50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F0041F16-D508-4AEC-8329-E0558736C0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D0870E6-A9FD-4B19-9D0F-37DD86EC883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400A0D5-EA9C-4A7C-8B96-4467A9FAE5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6D78614-885E-4318-8169-BA8622647D6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27A21DAE-925B-4E1C-8462-02C7475B063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01D719C-EB96-4953-8ADB-2D725D18491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16165F7-A2EE-4399-A1C1-1195798174B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5245C3B-354A-40A6-A4BD-7106E254EFF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31458CD-3103-4AE3-8581-B4A297ECC99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95E43EE-6884-4380-9D99-582E9A90CA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2D135A5-60A1-4491-BBB0-796F4F1232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EAD4472-DF65-4832-A832-47A4A521342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533FC7E-4CB4-4A10-B995-589A1EF71C3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272D666-567A-4A9A-ADB4-A8D6C52FA71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3FD223F-314E-452B-82D8-243E1A920D5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3F3EFBC-86D9-4F3A-B381-B2438CB5C43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6700029-12D1-4502-882A-5B1430DD682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FDD9906-CFC3-48ED-8CAC-5868982F6B6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E85A04B-153F-4D4B-BA7D-9C58C66206B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8164430-0852-4286-8763-00499EDF8F5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8B3D268-4F2C-45F1-AE51-113BCE29DF0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1562CD0-1553-43B5-9898-90DA11BB93B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1397506-8B1E-427F-A88D-073BABC7211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D54FF32-F298-43BC-AF05-3743696A85E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28B5294-9DBA-416C-A99E-5E21D42E08B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A1B4F32-D44D-47F4-9F68-F9283131A6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176D2B4-9FD8-4E45-AF42-58F4EADE45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DDF9F6D-AD6A-45F5-B746-6D3E717AA3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1B6B166-AF57-4FCD-884B-B4FF1E8A601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3EE0A5D-0949-43D1-ACC8-EEBB96871D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3A4CE125-214E-4867-A0F5-09DB81A888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3C49288-9C78-48C6-91EF-B69E34ADFB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31B0D68-8508-4E92-BC66-B82C2AEC28E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D7F8E1FE-F618-4356-9F73-46F2233C89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64E6842-9147-499E-8A95-1E765D2A6A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77C1E2E-FB62-4A7E-810E-4EB9A31C1CA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E78EA7C8-022A-4F1E-BAA3-1B59E7033D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969A1CC-B676-4A23-8DD1-ED5504681F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637D905-A7FA-48BB-9293-3823BFB17284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CCD3F85-3A49-4697-AC84-C03BA15A067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C85688C-10AB-4CB2-A8BF-8A968806295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067FD8B-99C7-4F06-9738-BCD1D5C83A34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C616DD0-1C1B-4FDF-8E3C-05D9099F5D6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DA19B50-06E1-4C34-B41C-6BDD36051F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70260B8-14F7-4C15-A3AD-52880D530E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CBBA8A9-E1A7-42B0-A2D0-FE68EF34952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CA67AE65-9214-45E1-AD2D-95090C272BC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6C2628EE-AF0C-4D24-9FC8-F2B1F93A957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45A69D6-F980-4BED-8E11-F8661844645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5A1CBC33-F71E-4785-849A-57D3C2E1DD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C504401-BC18-4919-BFE4-FE576647A93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FAB67E3-C4A8-4523-B133-6A4710B22E41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167A7925-FDFD-45C4-896E-DBFCDF1629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6B6C9AA-BC64-4D53-AC8B-43EE42B963A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0042712-9F0C-457B-AE8F-E67C4C878E1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AB63C7A-CB1A-41AE-88F0-95F8522C379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9DFCB8E-B889-4153-BD87-78CD438EA8E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C65C2D6D-8BD7-4CAA-8FB0-0B98EC40DC1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802D7C9-A678-4EEE-989E-CD206366262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9A48627-C58A-4A3C-9FDE-47E30FB459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0B744FE-5675-4BE7-80BF-55F77AE88B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94AB043-BF41-4161-AC24-F95FDD2357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18A4E89-CE1F-4622-B658-A4E605C3A2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47AF9AD-DD5E-4D70-ACC1-744674769E9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763A6C4-3F9F-4C85-9256-57E59C9B84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4D59B66-CAE9-4B98-844B-E75802B618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DF4F90E-067F-4A62-9A59-2215647BB4D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8329E97-D768-4520-9234-5E5E82C3CE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0F91EA3-7767-4152-8F84-A47211C3EE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E15028A-D748-449C-B6FE-931896D013F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9156824-1E11-416E-A1E1-B5D9A70883D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D551283-2912-4EC9-A0DC-4051828300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7E94C27B-6352-45AD-B402-7A32DD93D69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FC39AC8-20FB-49AF-B695-F9A866096EA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CE51815-B799-4253-B2E5-6547253B9EB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CFFF247-3992-4679-9044-27CEB15BAE45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5D6B9646-4D30-4EE8-8C62-7A92AF15ACC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1CDA23B-2C6C-4250-988D-504CAF85EB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8E27347-1C39-4582-B1DA-A5DA7FEB26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1D56B3F-BE6B-4CB7-A23F-5CC1641513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8814DE1-378F-4C16-BF4D-A20BC97AA3B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F52A647-1448-45C4-BD8E-059149EEC8C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582443F1-A6FE-4D20-B252-62246C7506F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C950251-7B05-4FFD-AE48-9231CDBC6C8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1E1632E-7A42-4ED0-BD8C-0F957E3AAB3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ED1F586-5D25-4C1F-BE25-43E184CE7DD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062EFA1-33A9-43BC-A7D0-7649F6B40A1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4B300C3-2508-4D21-B1A3-467B4792EF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CD7A9D8-7E1D-4A93-ADEF-E042B252E78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107F438-B3EE-4AF9-9975-521567CAD6DD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96BE6E8-6912-4D36-BDAB-6D6BA682C51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5137F0A-862F-42B2-938B-9233075B743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278EEA2-1D14-4D08-B510-EC931A83E8D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4A2DDC8-610D-46F8-9C32-68DBEB05DA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FDFD70D-1308-40A5-BA75-BCB35E98A5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AE10598-1BDE-492E-BD15-1D68FDACD3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F44A342-7EF2-4CFA-AA1E-B4C4946F391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962EC46-A009-449F-A5FB-5606BF7B4CB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B74E7DF-9BBA-4092-894B-47E16C1560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522C366-625C-4FCA-AB56-15235087338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33DAEC6-36B1-4881-87CF-AB51A6F99B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F970FEB-CB8D-4D09-AE70-819E8032289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A7D2622-ED85-4330-A1C4-1708291E00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1E29BF8-B98C-412D-8BB0-8C7602A4684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C28B88E-655B-413E-9041-F0C3A6C095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3E836EE-CCA5-4DC7-9EED-B1A989C8F9B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960740D-A753-4ED6-8DCE-F5F03E48172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90CA928-FFC6-4B15-8D17-AA0817B4C61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FCEF7E3-B269-48A9-9E48-43E79A5AE68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68A3C3A-56EF-4BC5-BBC7-66647462BCD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2F92557-2221-40BC-8DDF-9C70C1CC263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703150D-6AE7-43AC-94FF-BE27DC57161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1E4EAB2-3785-41DC-8AC5-2ABC3E8528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5D9C62E-4AEB-4EA7-BBCB-666FFA6A2E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06058632-C321-4BD5-BA68-512DBCD077B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EAD1F4D-EFF8-4D2D-A648-4BBA04BF0D37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42361B2-8A5C-4710-85DB-8DC76C3AEB0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22B6D66-0B64-431F-8E7F-47D9E795DF7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5B997E6-23B1-4972-8AC1-3F49EBEA696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29D0DC0-60B7-4F63-8221-569D7ACC79B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792B421-5A0C-4320-A5D5-7F0D19A2D99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44DCD77-A686-49F1-839C-713FC25A89D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72E5A69-74AB-45EB-8155-C52DF123338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67AE3A3B-C219-4428-8D02-E9DABB96BD8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1397286-6310-4D98-83FB-AED7B6F90A0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804F988-E391-4475-9A07-4D6AB4DB720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87C3490-8673-46B4-99A4-D445294B74A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124FCD93-E61C-43EA-AE33-AD6A3DAD158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44309D4-355E-4D3A-8D33-ED2A2D72C3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E12399F-C11A-4A65-9875-87C5D8D058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2F543A0-33FD-4447-A808-C588E070476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4EF9D37-DB47-45B1-93FE-F795172B101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D8ABC278-5FAC-4DFB-B0CA-A29607F5D9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19694E68-89D1-4561-AFF3-DC4F6AA152E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B2F28B5-A20B-4CD9-AA8E-B3AFD0FD8D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48A5922-862E-4487-97EF-3D7DDB547E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1EAF0BF7-4A5F-403C-83F4-D2921AAC26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1807ABF-580E-4911-9815-A3FDCE52262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2EA6DEC-EB9D-4949-A599-1E01DFAFE3B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6538ED1-A0D1-4979-B1C4-189A9B86327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99B7503-431F-43E6-998D-3961193CC13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533D7564-2F56-49F3-A764-88E38B96532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AAC2C1C-D619-4FED-BF08-6312443EB8B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7B6A112-D0A7-49A1-989D-E50181552CA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E7B9697-439B-4A0F-9561-FE852D44591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24D8D6D-7968-4375-B9A0-FA9B4F5398C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056FF37-7AF5-4392-ADE5-BB39774336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60E46905-E22E-42D8-9F6F-A5BA92A13D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F0C231B-68CE-419A-80E8-525C33EC0A5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DFB1D4A-20B4-4331-85AF-4080731CAC6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6FB7174-29BA-4E4F-AF6C-3213838CF64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DAD4BD6-CDA2-452C-A135-F3411A2F8C7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6CDC0A9-B97E-450E-8D29-DC3FF60B692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720FBED-6CA6-41D3-80E8-0C86D2B9DE7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879D0DDF-4828-4667-A38F-D8882F66BB6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F2E8E4A-D9B5-4132-AADF-F57DE494378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73A8A36-1C82-43EF-9A79-69E97F76888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76F6C66-317F-4139-9570-610CD2AF4D5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D1E7D4C-35BF-4A6C-8BD3-E47A5B809F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A041029-68E8-41D7-8D5E-1A780C3D219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9137F55-A6B7-4BD9-9398-FB1E17FBB43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78E8B1E-CAF9-462F-98A1-98775C72778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186D170-DCB9-4360-9CF0-2066794B4D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11BED8B-D257-443D-83E5-088C7B800CC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0AB2CFF-E475-4980-9498-2568ECC1AD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1EDFCAC-1C3F-4D79-AB98-0D185F43E9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FE4DE385-A924-4BF4-B9AC-B999A8123F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BE3D3A2-0D20-4F5A-A7BA-46594997B54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5BF23E0D-3B36-4F46-ACBF-5E51AC2DD5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0D1560A0-4D59-4B11-8199-45D6B6DD660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23083DCE-E255-4B63-B3AB-024837198E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F0C847C-63C6-4502-A237-B0FA01DBCE7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54C0626-B629-4958-BB00-47B6053F0A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3297D11-7671-43C5-969B-B10B7122F3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6E094D3-4880-4597-98B9-2DEDE9F18DB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3C7B779-E349-4D15-9AC6-00F1F00CB35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04CD62D-C66E-460F-A9D4-2A3F378836C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D811941F-C3C0-4C05-B04F-FE18CCBFF0E4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435C80F-3811-41C7-8DAC-BCCCBE28263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CA6F78F-9171-416C-B07A-9D91EE95D61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8DBDC5D-B876-4214-8078-DA7F854ACA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A52F8513-5CDD-413F-A8AB-41603792CDD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3281969-003E-4C27-8C67-BDB040D12FC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C5734A0-5C5D-4027-BCA2-A4881DBF905B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F666E6B-371E-4B54-808D-279B2DBE613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D86FE64-8885-426F-A577-640292A8390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D0C457E-BD91-4EA5-BCBC-B975CC9EA32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DBF3C50-534F-4991-AA25-10AD1AD351B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D21EA61-245E-4418-BAD7-2679CB0C5DB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8C010BE-575F-4A93-B0F1-127407DC681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908CF83-32C6-4E6C-8FE8-039B937D5A9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0665675D-5622-4AAE-B67D-B3D91AB3ADC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349BEEF-F5E5-4A2C-852B-B8F221ED9D0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B2E561E-E3BC-4451-AEA0-772240F6C1A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B21FC89-6ECB-4FD8-A0AA-254632C66D2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8249D98-54E9-4647-8834-3AA5226D88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79D61703-6B66-4108-91B2-FEBB737DB7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6FEE43A-470F-412A-9499-5CF6A96704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F43289B-31DA-4CD6-A2EE-E29F87FD6E9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A4CA039E-2C45-47E9-B557-5CB53EBA729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87126F1-55C4-4951-BDD9-86727F85BF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0782FCF-716C-45AF-B0AA-81F40545522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08B455C-CE67-43C8-B18F-55EDD431854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FC94359-70F4-4CEF-92BB-317BDDB110C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9EFEBDE2-470E-429A-B6D2-1E64E617F4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ED5F3BD-E5C3-4E15-8D51-6769A65902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8E26BF5-6C9A-4BF3-A749-0839AB5242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0AC2C5F-A7E2-42EB-AC70-C648C050201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6B44DE8-DBFE-44B5-9E2E-A805F6DBBD8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F6962FF-E0E9-4E22-8498-9D060A8A294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CB28A14-2BEF-4FDF-A3AF-371D0C2419E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5154CE2-AC28-4D32-844E-2B26293F1C6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25F7E78-C4BA-4D48-BDBC-00841B8BDA9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9076FD6-FCEE-42DB-B146-9410CC6380B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A576740-BE9D-43FA-A07D-CA6FD8C10E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9A38044C-CFA7-4E1D-BA8B-578520E79E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D30C87B-3222-42C5-8D25-B0D72B60107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365323A-6906-4232-B06B-7CA60F3494D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83E335C-6A7A-4929-829F-24EE8426B25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2084039-3AA2-44E0-A4B9-AE3A6676CDA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4F65D19-35A1-4EC6-A98B-CC94C9213A6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36983065-BB50-4226-BD3B-12AA1950505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D03A0B7-A55E-430E-BD88-59F57522656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BE483B4-1ED9-498B-88D8-3763F70D276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869A849-5DA3-4A83-A19B-6E26F512B486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B34BBEB-644E-4998-AEB8-6901EB3AE26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8DB923D-34DF-4BC1-9BB8-D8DEF17D5F3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5C7CC52C-83B5-48E8-B542-CF392BE3126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1700078-AD05-4E6B-B207-E7742CA8766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363F1BC-68A6-4F4A-97BE-1513AF81F7E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BF6949E-2C8A-417C-A5C0-6448802902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D4F12B5-1CC3-489F-93C8-003334CB3F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CBC329-35B5-40C9-87D2-34E7059D57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286A469-61EF-4852-A261-E3AF7A3D99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3B3E113-FAB9-4467-A254-1CBDC5FA9E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A18368DB-F17D-4EDE-B609-1287E7BE1A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AC25B43-50BA-43D7-AE78-05FB367445D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04F861E-BDEC-46AC-B34D-441B266184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E079714-0162-4821-A61A-886D6B2F33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AF3BBEE-8260-4739-947E-48322AA073B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3A1C60C-D53F-4069-AC96-A94CCE0178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17F62593-EB2E-416B-917A-4E16BB0D108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D0DD391-F93E-48AE-B62E-CE98BE4C59F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1A1008C-04F6-47E9-AD5C-37BB0F92EC2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663A6F6-1E3F-4F93-B5EB-6A47E5B6FCF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AB11B2A-B771-4C1A-B4DE-F1382664F86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3AB4CBA-F310-45CF-8F83-FA4FD52F6F0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0053077-7AC3-4F2E-84AA-F3E87E86E71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8B99346-4065-4520-AF1D-7F27E32BB5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011A5755-ABB9-4ACA-A394-B84F7848E5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69BE27B-34D8-44D6-9ECD-2FE15C04AD3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3098837-3BD2-4B25-9B5A-A9401AE1C33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7E51E08-DD6A-4FB5-AEDC-AD8DAC1FFD0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827E3BE0-E393-447E-9A50-403C08EC056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538FCC8-2F08-4D5E-9D7B-D17AC0A76D8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E5683F0-4C58-4630-837D-3DD47972706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504B5EE-686A-4FD6-A5A0-BAF98840D43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B5940AB-D996-4EF5-8738-88099A6F004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AC95105-2D94-453E-9BDE-9AB992D245A5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E0A30C4-46F8-4624-A2E9-03F521B52B2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80A88EB-43A4-4460-BB73-17333E117AF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58B5E09D-BFE3-4D89-A4D6-3D47AAAB9A4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D59C653-AF3C-496F-9361-72AEC8B62DA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B1939EC-3046-47FA-BBBB-A9033186E7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D178F4F-EC8F-4CD5-A32A-C2F021591D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AD9A4B3-0F76-42FE-B861-95853E503E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B624164-8A8D-48E4-9A3A-43B8EDF8B12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CBC1C49-54A6-4B6E-A2AF-8E434F4BB61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7F8223B-B81B-49F3-8F73-74E7D611A8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51915C4-0F42-4C12-BDD2-A7B43AD72A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94373B7-63F6-4213-AEE7-49E7AA26E3A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C14F79C5-3F6E-459F-B0EB-90CC18C3EE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18E3D83-23F7-4050-8E9A-677E16E35D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58D694AB-5E6F-4C68-91CE-73EB6517E74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C90A1A6-4768-4D7D-B589-8A03C2A728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A41836E-A776-4E26-A081-E83A205453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2C96CF9-B95C-48F7-93D3-6A3C212472F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27FCF32-5826-4D7C-A547-6895A0C32F5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55E055A-2825-4483-AD06-86A933016FC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6E8CDB9-6B22-404C-BCB9-3DF12C4EA30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CA57436-AB7C-4ACD-A05F-B836A9E4466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2EA28D4-F133-4D2D-B1B9-8CE8BC533F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6E26624-E897-439B-91CB-98B40C909D1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6078B627-55CD-47C1-87AE-73EB67B6AC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C2350CD-0445-4926-9A84-8C01144246B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858E055-3F60-41D3-A8BB-2B7B25DF5EC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A33DF9D-3B78-46B2-9691-2C60126ABAA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FAACF4B-B252-4DCE-A934-3504CDFC5A5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494C279-ECA0-4EB0-AB56-0A2F1C34D59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56D7F44-45FA-452C-A6D9-8F9CFD3F4CD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049CCAC-5A1E-4801-A8A1-115378E79B2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72F9E20-6DAD-4884-B17F-9039F9D17DA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EA2F3C7-141D-403E-896B-75ADCCF1992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2B4020B-E7AC-4C3C-B978-AEB3D216D01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B827800-2EC1-42F9-A06E-37EB97C0897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58A0FC13-0C2A-44EF-884E-23F3645879E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3F51314B-7FE6-4183-BED3-F4E6BA26E70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40B5C98-F4A6-4334-8352-3DA911EB9B6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3CAF403C-DBC2-43F9-9871-72413445EF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3AC59D71-554F-47CC-8B66-2F00540E23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97095BF-3714-42FD-9084-0AF5EF5F984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D2BF398-1B22-47D4-AD3A-1025B15816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EC1660B-0277-4D6E-9880-CF98A46252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793B4FB-13B9-4116-B113-4E0AF7E556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C75925C-E751-4C9F-B35C-FF9CF184B8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3C2A19B-2E07-4E43-8F9B-F43E6CDF4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7D12243-78FE-498D-A376-0C4954D1D4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190AAD0-2DCC-4A7D-BCF8-619FDDD4D4B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E4BDB6B-46E7-48BE-83E5-138108413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DD03EF1-1C5B-4BC8-8504-2BF7CC9F35F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9B525C64-1F17-4CCE-9FE2-04935488E4D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AB77C61-50C8-4F98-AB90-8F3B29DCECB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A9C2131-A1BF-42A6-9607-8DAFA8EB891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E5A0653-4781-43CF-88F8-64D57D0213E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4E682E9-111C-453F-AC71-F5C40461AF3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448194C-5957-4A22-998A-BC7D46AAE8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7C26E98-0B77-480B-A2A7-A14520672B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73077FD-0DCC-462E-BA33-CCADE064B38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BAB790B-C03D-43D4-9BE9-10A070D9558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6A6057A-3DBF-4602-B335-767A060D842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3535007-CB14-4E69-A793-FBEF59C1B5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0E3DB0A-B606-43CE-8CDF-4AA1D999186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72E0D2-BBFF-457A-B299-C5BD45235DE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1BCB707-D0E9-4F71-A559-F4C18AE4C8A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0989C8D7-834E-4BFC-993D-E561627F98E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5C27E362-EA43-4E58-894F-5A6624915B0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D7E8CB0-2AF8-4D9C-AC11-E9C2E057D01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C2ADFFC-F860-4F76-9B73-7A8EAA9CDE7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4B1F377-5231-4ED1-966F-E1EB5E69B5C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7A1EE73D-6133-47D9-92F1-D9A2AB53156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6B1DD5F-3614-4050-ADFD-5D2490CBFB8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3C70183-AFC6-49DE-B667-EB28620D3B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83C4FAC-4144-4950-B537-CDB968E6C0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C2AA983-C02F-4F46-83F7-005DC8F4948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5E22606-0FA3-4A66-A048-236AB3FE65F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C335876-04DF-4AB6-855D-3DB8FE0C23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EC07A85-58E4-4CCD-8204-4AB65CCEF1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BA3F9EF-7EC3-48AA-88CC-F28C0119D63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5CCBFC4-07A2-48E0-BB24-EB7A7DA52E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BDC6119-4FAC-4DC7-828A-551C805F389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FF49ECA-FBA3-47F0-8B73-179AEDC5D7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F1BBBA05-0852-469B-A9E9-D721BCFFFD6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CFD4706-1A82-4EB0-9F1B-096A810336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AB1A450-358F-4221-A5B9-8E8C364BCCD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3A4CA2B-9BB1-47AD-B3B7-F96209C7575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5B3D4A7-119D-4C03-9256-B67734875B2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A5A91C9-CEFA-47D9-8A94-F1432EBDE1A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10AF675-9222-487B-9BD9-978F136856E0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FD6DA46-70A2-46E1-B43A-D77FA66901E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F08CB6F-3369-42E9-8AB6-08D547FE83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1B13EA7-4BA4-4A9B-8B6A-CF11D0C91CD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017BD02-64DB-42BE-A3E9-E6B8747EC4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73F416F1-3360-4448-A91E-EB716E0EDAE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FFA98AB-F2F4-4C40-A547-092D9284B0F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95ECB9E4-7869-4C70-A73A-CEF49A939709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B9A6067-3798-46D7-8BB1-32A132F8818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9166059-9834-4053-8276-A11E0DB69FF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DD2D29A-64C9-4B1A-A34B-F480246D2ABA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30FE2B6-610F-4FBB-8715-4539957208F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5FC95ED-17C6-4E40-843F-31DF3AA1662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EC0E9F8-E99E-4EAB-A3A7-3AB24EB338A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E7A1B02-81E2-42F5-AB45-FABA12C5D06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A50DB4-D97E-4C04-9990-9FF8382CB74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F97DE2A5-727A-4040-8BD3-C080FA7084E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06CAC49-EE11-4738-967B-4DD03A68181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E63B533-8F7B-4412-B57B-3058B6131E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CA80303-24C8-466B-8F4A-4C0FD42232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99690EE-A8D6-4113-AC6E-6A8CB7CA5C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61FCE7B-8294-4645-835C-C64F3C02E1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BAE8387-B657-4E6F-BD47-D208A3D008F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F829B6C-6C98-4EFC-AB38-4764E8091C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FA7925B-5DF9-4A6D-A9F4-B67E3B8465A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84F528AB-0E63-435D-9222-A1AAFF9A4D5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4E8A973-EACB-4581-AF4E-96BB4041C8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39B82EF-0A29-418F-8F59-E2AC92FEF4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DF5BAC9-F8BB-4769-A51B-3EB6D350B0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AE02B396-B0C2-49DB-8A95-9F53D6D41C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0C9B25D8-8B60-4B66-8E01-44435FEFB97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1FD196B-41DC-46FB-900D-8EE48948F22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61FD55C-AB5B-45F2-B65C-4F410AE5F44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BE2100A-DFDD-47DD-91BB-3B9A9EB8A05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3B10988-1C8F-4C04-9863-C3F9D912FEE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76F14FA2-8824-4C60-B7E1-6E2DCDBA6C5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7ACF056-7394-4AF0-9DD6-F0BB78F4F06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5CF9168-D81D-4012-A856-41302BB630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47A0B7C-7FCD-488A-BE63-E43FC9958DD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CCDCADB-D08A-4FB9-8AAA-AA644114F12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69A1AB8-3856-4E17-AAC0-19B9C225490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D9B4055-B6C0-4E7F-AD3B-AF4BE1664B9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9564000-E0FE-400F-897B-FA01B8CFF0C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4B1ADDE-DB81-4452-B93C-E2F0DF1E7F0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1EBAFB0-2A9C-412B-ADAC-4945E69AE7A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9F2F39A-41BF-4E74-91CF-93D8995359F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C86EF2E-00C4-423B-8FBE-A672C2E81F6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844365E-BE59-490A-9E07-ADCCA1A1AD7C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4F5A80F-6809-4932-9034-670215D244C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B6B2AE4-698D-4626-9B14-1190A88CF46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1950CB2-7280-4C79-A22E-A5990398476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10800DB-DAF1-4316-A024-73491C18CF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962312A-62AB-4240-AF0D-B110C928D3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6DBBD4B-9CF1-4395-9AD3-1AE3E26BB6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3AB78BB-E606-44D9-9E3C-947D3FC3DC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F722879-25C6-488B-B87F-9FEF79A907C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A9EFC98-C85A-4EB1-9872-4C0412D0D60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7C38095A-2259-4D4F-A8CE-4774E2D424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C18745F-28E1-4356-84B5-8991B70ADD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A3243B0-6D3E-471A-BCB2-1B69E36A444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0493340-B34B-428B-84BF-88FA1250D79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5454E16-4B52-4F21-9B13-B940300C07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0068900-7B7C-4491-B28F-F920396D1DA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A75A872-CF1D-435B-B5A9-59B830A18E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93BA18D-87C8-4F20-A79C-4023202227D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D23AD58-1A32-4F7E-912D-7B1D41333D2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1E4A310-8217-43CB-8647-4F408738772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63C1474-8CBE-428D-8F56-AF5D008FD61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92FDB20-D2F1-48D2-8B62-BBA5C394A6A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39753C56-24FA-44C1-9F79-3AE0D666DE2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57A4D3C-5B02-4DEB-9129-0CBB4E7EC58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4B81C3E-494B-40DE-9D72-781B4788A1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E7558DA-BC1A-402D-8A2C-8094E43227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7DBA346-CC5B-4CBC-8761-D741668BFC2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6872212-6450-4CC7-9057-44434A1E2F4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5444E817-1B48-494E-AC75-82AA4924BC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9107869-DC27-4EA6-A1F1-947BFB12AFD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032D4C0C-E6EA-4C91-9F1D-C74D6DCBBA3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00F5CAD-AC77-4609-BFB9-B08E1E852013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392DF0A-A37F-4E2C-85B5-F0891588D39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E92091A-BE1D-4346-8B80-6AAA326DDB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318B011-FEC9-45F3-92F0-FBDC1A1FA89E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BE66E1F-430F-4031-B6AD-987EA2962C6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36279CD-1878-4FB4-BCDC-65D6F818B2A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21AC5E5-EA77-4A3D-934B-7634FD6981F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30A2617-5DC3-470D-8D88-36BCD4DE8CE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54D0949-F54E-48CD-AE73-A5B77A25985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7403252-E06B-450A-A3F8-DF2C74923F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BBA92F03-E229-43AC-9BE0-59E58C3000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875C9EB-CD8B-46FC-969E-9EA9B463C51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54F7AD2-7654-47BD-B89D-8A50D01EB32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BBA396D-41D8-4586-9DA3-5A65F8F35A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B47FF65-EB24-4BD4-987B-1CD5CA0DE0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07DC017-EEA9-40D3-974F-B29D4C46E2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79E9EBC-0E59-4225-8667-3296E9E985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71F1148-AED0-424E-97FA-3C1B25AB09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C00C358-4704-451E-AF88-CB9EC486561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6452B24-25DC-4043-8F52-521CCC70B7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9D5A116-11C5-41DE-8BB6-F0170B5B1E2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9F654B8-9E77-4EE2-AEC5-22ECEC81EAA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C8FA9284-4198-4D83-8D37-60F4657B63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339F1FE-301F-4AC2-8F25-7BED9D2E7FC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A03D0B2-CC1C-416C-82A8-3EE8225C050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9360749-0A34-4089-B2E6-D1D54BE49E3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80D692B-1669-4E17-87F0-FBE3DCCB5D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ABB668C-3010-4889-8050-761480CBCD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28E60AE1-81D0-4784-8A43-066FDF79E47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A0C4BB3-E05E-4494-A7CC-48606E41DB8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13D1F8C-3335-415E-806E-FCCECA4BD5E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189BFAD-F647-4D8F-8FCC-9C96D345129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56564226-393B-4E68-A2B0-D862C7558F3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1C13B80-098A-4451-BF5F-EB69D6911BD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9C2DE42-4FD6-4BBD-A2FC-820A5D894D7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A9222E4-2DB5-4C1A-A056-5706993F925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944E341D-3FCF-4EF3-AF3B-8C65ACAAF8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FF6098A1-45BA-46B0-92D0-7781BB0397C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9FE94B04-4E04-48DF-8F5D-1C982D2144D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6D3E574-1FB0-44A3-B141-0474CEA8B0E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B1ABB67-B5D9-48C0-A719-7076BB0354C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5E7D820-9538-4697-813B-35FE0F8F999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567B5F6A-ECD9-4EFB-A646-D576FF6320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96C00E8-36EE-47F5-8D6C-6ED0044671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E1FA52B-561E-42F6-8E39-1F937F4EC4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77306DF7-107E-4E41-9A74-C41369D8CD4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9DEED9F-0927-409D-BE4E-195FEA1C8D2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07FA738-C19B-4A11-A05D-78B689740E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032EFA7-6F12-4A12-8B13-A583AC8924D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22EFE04-FCAB-48BD-8CFF-BD0206D4A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E850F5A-3EE1-4CA7-B010-9F7A90CB450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5200388-D7D8-4003-9E2E-FE1F5EA457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84F28FF-3FCF-4FC4-AD63-400BDAF1C45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B536B8C-E1E2-4F93-A02C-E01FC4AB69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5A53A27-AB82-4882-B22E-B102B51662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9B0A3C4-DD05-4579-8680-F1202411535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0A3F8161-7BEA-42E0-A918-78DF15EA63A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94F1D9F-0189-42A3-94B5-3B28AA77999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47727BC-A4C5-4D5D-9F68-43AA71368EB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626297F-A3C6-4123-9ADD-1E6C2A72BCC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DC7B37F-B3D8-4C77-AA99-13C96B09F8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B2AC144-1CF9-430B-A5C8-4233BD7636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4336D75-9311-4303-AA05-6D46723077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E6EF135-8E1A-46DA-AA23-C825AAE4075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B62AC9D-1FA9-4E1A-AAE6-FCBB3694F14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CBB155F-B3E2-47A8-9620-1AD0D864B61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C548A8E-5512-4735-9950-FB8A7C9E65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F020A30-7E30-4712-8628-7B1BD967AB1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58CBAFB-FA49-4590-8F8C-00BE6BBD5A9C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4AF524C7-D459-41BD-9E9A-A93AF50AC17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A416140-82E6-4699-A7DC-B45D2AFEB47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85604CE-1320-423A-B53B-1A1462A423D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7A0603D-2312-4568-BFBF-CA3968DAE41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E3C2959-5B9D-4402-878D-7761783E351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890CA65-3E1B-4DF1-B925-D235D829934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FF43B48-2B90-4819-8EB1-6B13363EF11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5268002-F342-407F-B3E1-9B9FA5EDFF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FB022F1-8AEE-4E5A-8173-0F2B28D94B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6F55E4E-11ED-4C49-91BA-9F6342E501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F683814-6944-49C2-9992-D4E60438933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EDE6525-C5B3-42AB-AD77-7CE99C615B7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643E096-3852-494A-80DD-1B1AB56670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1D98111-C761-4139-8161-46494B7C9E9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6BFABAC-89F7-4A0C-847A-964E226B6DF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99AB0A2-38CA-4821-9BEF-BE4E864E18B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853C7FD-1AFB-4035-A5F1-98F9D5FF70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8479ED9-3656-43F5-9C78-353BDDC533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A419814-6E0C-48B0-BCC4-6518CCDC27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834E969-5342-415D-BA9A-D426743AEFD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FF8AE88-55B8-41D7-8B65-FFEE67E5093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0DCD476-C833-4898-92DE-F88D9924BB7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8EB2B99-60AB-4A20-9D9E-38535384936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934D3A4-82B1-4864-870F-1F25E415D68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D4675A0-B1BB-406F-966B-2B623529663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1F7326E-5088-4717-8018-673AF5D5EA3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E2B70EA-F67C-4640-A199-58DCA7D0871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EAE16CB-CFC3-4C71-842D-68F723DB8CD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C8FC49A-A1AE-4322-B4B0-5A1B269C15E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1150B9F-1B36-4BDD-9B27-55F783975E2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4661C87-E4E9-4A55-A2E5-FA1EE288361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37106C9-D8C1-4CF1-9F7B-1E402F1970B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01B055F-9E81-4C7C-94D7-E87C410EF8A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C30B8064-2821-436C-BDEC-FDEB12CCAA7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F4BA63F-0398-4299-838E-2EBFA85C225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1C1F34A-CF8C-4DE1-AB01-0A46417BF3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681514A1-D68A-4437-A4CA-696A3B0EE85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E04BC6D-99CE-434E-9A01-9EFBC0AE595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892BA3B-E76E-403C-8C41-05DEECF242C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394B8C1-0E57-45AC-8BEA-560C2DAAB0B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ED77851-094D-463D-9C87-C538C568ACC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2AE0151-85E3-4526-B4E2-A55F3132EB9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9D2E1E5-B209-4AFB-9DC5-CE6A62AC99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A8B9448-EBCA-4018-BEA3-3F8F856EFA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1A7AC63B-2466-4E52-9F34-DD2C7A27F5D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72CCE11-9604-4A3F-A84D-C22293BF2E0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6EFBF03-2A4E-431E-AE88-216FAE05CA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48F0A72-341E-4443-8659-B2FBA0D0485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019413D-033D-43AA-A63F-E4C1F4F2E34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9D3C917-79AB-4E09-9661-87468D055D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3433A46-6F26-44C9-8D45-1FF48C621E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F8DA3DE-1246-48E1-BF20-C413791BFC4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28F524A-6A7B-4B18-A545-13198A3B70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E5D2D0D-C957-468B-B83B-EA5FDA9DAC7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8680BE8-95F8-4EB0-B8E7-B7461A3B99B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86AA1E-0B5A-407C-B949-39404D4B6BD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184D220-CD2E-4C0E-808C-06CC3686A4E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FF0A680-643C-4A17-8B7A-42AB9139DE9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F4C2393-FCEB-4698-A841-BFFCA61844E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D0ADACB-86E0-4295-93E9-11BDA7AAA27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B6407DB4-FB46-4E7C-86B2-9AA2717D3A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4F231BA-CD39-48A6-B637-9951B0A52FB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EFA8AF3-AEB8-469D-9674-017C154661B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0E2557AB-A46F-43C7-816D-5E4B0283F08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BBCB019-EFAA-4500-B410-143BEBC392B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0BA4C33-6453-47F5-885B-7CC57B6F8FE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AC87A2E-42ED-4F06-AB0C-C2D57B0DF98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184BC9D0-267E-4440-A282-E3A672781EF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90F4A5F-F332-4948-8C2A-ABDF6EE67A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D09D477-1A2E-4E93-853A-A2F124D50B0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7F5AF126-07C1-4A5A-B69C-E14C4ECE3968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318069B-8171-49EC-96B2-EE4F9A0F2D7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B706D658-9918-44F2-A247-1107226A4E2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AF28A95-5DDA-4996-846B-D546CA722A9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CAD9174-8565-43CE-B9BF-9F307435531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1C0BDE6-95E7-467E-9E4E-1DBB0A2946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CD6EDFF-1E76-483C-9300-0B6A460CB2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5066C3F-92AE-4068-8C03-D811336F65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B372E1D-803C-48EA-BC05-30E12F6FD93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01DB0C7-CC2E-4794-8FD1-881618C902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EB936B5-52F6-45F4-A47B-F00A7200F3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6996C52-7F82-468D-A590-97134330BF8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52CFF7A-868E-47E3-8479-51407A5B913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24C6389-E3D6-41C7-A757-99BD971B677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046C4FF-FC2C-48F3-81B7-94515E00A8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6F08591-94A2-4D2D-AE19-E027AC75312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FA1438D-730E-4CDA-A600-FBD0A701F2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08DD9C9-1546-4032-953A-89C1EBEFC74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DE624AC-CED9-4A39-8386-D6B33FD0F74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F00932B-D3DA-4491-AC69-3DEB447512A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474F360-51F9-4323-8E73-648CC6873CA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DF0A2DF-4FF1-455A-BB2D-439B0652319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3792D6EE-96F3-4002-892E-221499E79C1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E6995D3-DAAB-4240-9194-0F34D3C215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258E590-E0E7-4F99-98F4-5A66ED8C12D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8F520E8-C8D1-4C4A-93BA-8B5122AF16A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9D46544-F16B-407F-A417-00F277CAED2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AE83499-35EE-4C3F-9AD0-591ED9DF727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92259AF-E7F9-4732-8AD0-A77F06F31F0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DFB778D-1F31-40A8-8142-5E6A82DF5FB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23DDFCEE-DEF1-4A6D-A214-97DCEE323B7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32E025A-E8F9-4B4C-AA6E-10FA657CE55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D56C49A-BF2A-4AF2-8B6F-E32C15D6031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EADF6C2-D258-4504-8260-5579225590D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7F3AD16-FF92-41D4-BE6C-567A2455BF9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20C6C4D-C414-4372-8233-548367E8D55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05A40A4-1CEF-4392-A660-40F7D399F84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C14AC546-A283-41B6-BB39-EA175B0D0A5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D47B7DB-1571-4D1E-AE68-CCD66704BFE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A3B58D8-90C4-4799-B933-CAE0636FD25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7D7818C-D506-419C-83C2-70339B30A9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3EB44A5-A7E4-493C-9E9C-F150CF2F88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A3116D50-F9EC-4D0D-A845-DA172281337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8937ECE-265C-4D90-AA60-44DEF6C7B73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DD11B12-F34E-4F30-B0A7-52127D3A5F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EDCFFA6-0B1D-4202-8108-F1BA2E89F2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84E1E43-A573-4B0F-A815-22EBD9DCDD3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FAA3370-408B-4A65-A8C4-D267B46EE71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3C8DCD8-B76E-4E68-890F-846D20352D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8E4C882-C387-45C1-8D14-F6F658D6ED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00C7D01-1262-468B-9885-FBE9FA257A4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06DEAC8-CF2C-4172-9CDC-60379FCB48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02E5C053-9B92-4F25-8A10-1564959CC74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87D724F-FDF8-4BA2-9D29-3D63E9912CB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8FC52715-A5F2-4426-85B7-C936E5D1C91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0AB8D20-B844-40FE-8D12-3FD80CC559C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91649A5-63A9-4CF0-A3E6-5C668E97CDE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6C4EE1F-5068-433C-969C-41A337469A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1B01CD2-41EC-4E0F-B51B-DAE67C99A54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55418EA-83F7-47D3-8A28-2327E4CE812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FC60E9B-F8A0-42BD-BD9E-0AAFCEC9312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86765EE-F91D-404E-AD2D-B709EDAAD67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C4F44B1-C826-428B-AB8C-BB21897E880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0BE9CF5-3B59-4D44-AFEB-ED40EDA42CD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F62A69E-7EA8-450B-8F20-BF036B85E718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1630803-23C5-4195-A127-76B5994119D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B3D0E8F-915F-4E01-93AB-D277473663C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688BB82-D8DB-42A0-B17F-1A18FA75741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6A0CF56-AB6F-4BF6-B651-26D0667CCAB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0B05FBD-AD92-436D-8F64-C73F317997C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FDD31DB-1791-4B72-81C1-41DE5D194C5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CA7907D-1E01-409B-A96E-5611353B360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2E9FD18-65ED-4C5B-B506-405BABC827A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CF95BF0-B0CE-4D91-85D7-C2F9EBDEDDB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39743CB2-F914-4FEE-9BB2-778BE0835B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24468BE-A907-4616-9B02-B3CAA8E46A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481C622-E7FA-49EB-8B62-AD79EC67474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47FEABB-C28E-4019-AC25-0FBE3F25C08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944B12C-1446-42AE-B945-2EF1DEAFB6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FE92817-B07E-497A-958E-FCD8CABD56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3954A51-B073-4A37-AD27-0485AE7D1D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0D38F72-9B0C-402C-9846-C9677EBB7C4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EE78495F-AA9D-432D-AC55-C76BD3207A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721FDE7-55A5-45E4-881F-6ADB6980B3E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7DE26B4-C406-4244-B524-C627010069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0E37987-3861-4F8C-A679-F465234D4A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381C535-887C-4CD4-9C27-707FC721D4C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6E5AC6A-66EA-4DC9-91EA-E8CCFF1C1CB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F2C839C0-4EC2-4E3C-B35A-330268FC6B9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68A126E-2BA4-4599-A03C-1483BFE13F1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A5A9A1C-393E-42C3-A254-8394645FC71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B9BF0FB7-B5B2-427C-88DF-DCCB4955589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6349DD6-4F27-4E40-8AA1-ACEE678E77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1BFD251-7414-4076-9113-E8A1827E992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48BF1F9F-3B8D-4096-BFE7-635E3784B4A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C72C1E9-5854-4703-AFD9-6C14BD86D5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33816EF-C30C-457E-AC4E-60B01BB122A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BDC6641-C133-429C-8E97-AA8A45E4E01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18B578E-A680-4768-845F-41333380D6F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76343B6-2530-445B-8D89-435B0458E81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FA3FA06-314F-4B7F-BBB4-727A44E4D9D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3F002333-FD5F-4F6E-BA21-E57498DBB3D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6AEB1616-1BEE-438E-B2B5-8BCFB90B782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91B0B12-E9C9-4720-9418-1DC580BA317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25943B8-9C0A-4E7A-B878-F621BCE8E05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64A2DAF-D689-49E0-9EAA-18DB6689E6F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710C9FB-20D0-4779-8B2B-1DA3283EB02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31ABA69-6831-4191-9231-E97339BDFD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4F4C287-AB57-4DD5-A77D-520DD3F886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C123B19-CEB6-43E5-9B90-61459008AD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74E30EC-EBFC-4FD7-A96E-ECFDC3689E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7FEF0B0-D6EF-49D4-8BD4-FB76F7F95CE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C11936D-FDF2-4AEB-BE19-6C67043FC3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6C036AA-6F10-4283-A050-5EC725DA22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8E517B7-2768-4638-9691-CFB086A0340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4AABF47-2A4F-4823-9DD3-ED8E6BCAB29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7320AB0-C6DA-4D62-9AF7-32E062B1CE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33538C8-71D8-45FA-B2F1-0B4A43CCABA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666BEFE-70FB-4D53-9BFA-69502A6896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49FCF1C-13A8-4D2E-87C7-25685EF9957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81C2F5E1-7CE2-4926-8D3F-094A96A2D230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8DF92DC-F1D3-47EE-BE8D-24D2ED3D559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83F598B-2B28-4157-8915-CAB69512BB8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B57443C-75E9-4DBE-BBC3-AD2A364102C9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4A86649C-5AE8-4313-8B5C-EB6EBA7E55E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1BD7809-5CFB-4998-896B-B9CF6BA9BD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3CD1C5D-DF44-41E4-9F7E-141AF28F3C1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1C95304-E8B6-479D-BE21-1EA0EF6BA9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F7614C2-47BD-4FBC-AC08-838A5BE3381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4857C060-ACCD-4773-902D-B315B7B93B6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A03A0EA1-DF4F-4AB7-8991-BCD15AEAA7B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05A8C68-6B6B-4FB8-974F-9B0FB0A480F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948587F-F496-4C1D-B41C-09E06B0A93E9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7BCD19F-3553-434E-B121-8AED3B044D4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74A02E3-7815-4B06-837F-BB75543B1C9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E85BF77-BA3A-4F22-9CE2-96C381D0A29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B332B9C-2A14-4200-B9E1-3EDA53BE1C4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14865E2-BE0F-4DD7-9FD1-A99D5C8CCC7C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E42DA61-FF28-43D4-8A89-3E02B1ECBCA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CCA0B7B-8F99-40EF-9E11-D06A004A0C7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15DA156-CAA0-4471-B29C-BBE645425CF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74D4A8D-3A71-44A6-92DB-32129E6670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A8CBD5A-B0B3-4104-9D94-4D569CE3DA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25941D2-41FD-4E7D-9B14-929F9347DA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D7234DD-912F-45A0-BB0D-326768BA85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607A3214-DADC-43A7-986E-C532C48DAC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6C6D397D-4EE2-4566-9981-8CB65D74B2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E27A0F2-FC96-488E-8429-6ED5DDA2369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987FB01-B8C4-408F-A87D-044D94AC2A9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11EB9C2-7F0B-42EE-8F40-5CDA9447564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D5D082C-78A1-4662-927D-82DC688C36B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E7CC755-669F-49EF-8B74-EC285EBE34D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690B8EA7-662F-4A7A-AE7A-2E59BFBE9F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5014112-92C4-4658-978F-A7369460573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6491A8B-591E-4780-88E0-95468CF80A9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1A2D63D-4815-49C9-9A96-186C7529AC2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466420C-7F44-4E9E-8CAE-DFB1E93DAAC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6A7056B-415B-4981-9F17-C9B91E06F49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3DAFF839-0B01-473C-9EF6-51F59EC8093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EAE27E8-D17A-4238-A3CB-731AC73704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46799728-1E53-4458-A5B3-62299E8C0E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7474794-6CFF-4A6C-9741-5BCC078B0D2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D9620BE-A3FE-497E-8A90-1E258EBA01E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1E700E5-CF05-403C-9313-B8A48A75720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E36378A-3B16-4A94-A588-7186F908806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AAFF55C-E7AA-43BE-A49C-DD8C89245AA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AC7E83B-581B-4E1C-8BA3-FABA16A94C1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B704978-6E6B-4BE2-8AB1-19CE8D67111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B25B409-B154-4246-B77B-F4AF2064D18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E1C3676-5BEE-4425-9D03-6FBF5AB7EE6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682E73F-1610-4BDF-84A7-F6D59C329A4D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B390599-563D-4781-A437-ADC023691F86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05AB009-EA14-4C01-825C-AC133F7CB52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BFA930F-A0BF-4AAA-8ECE-21D28349D5B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B5C751D-E26C-4FF3-9355-8834D85E759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03165D2-C6FF-4435-8E22-768831F39C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CA6D50A-94C0-4247-B5BC-0D0F6C6E53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953AAA7-AB83-432A-B669-7B0E7DFB38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D216FCC-9483-4FA7-A1E6-5133ECC4A9F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007516E-E17E-4B19-AEBC-B7E9DCEAF39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0E3771A-738F-4F90-BABE-D045C2E056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73BBF75-DCE7-4569-A143-DF7CA9097F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50DE72B-BDDC-45A8-B32F-59518AC8608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3C06D69-EF05-4C97-8DAA-F1BC073812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9AF9ED2-9C41-45D8-B914-08FC067690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EBA4FCC-EB40-402E-862F-D81634C49F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804F811-AC2F-4FE6-8BBC-C1EEFE8590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275FE56C-B32A-45C9-8E13-5F93308C75C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C5BA0D7-4E10-473D-8311-1102AC6BB74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DC70BEA-A9B5-4481-B45B-5F4C879F719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4901008-9EE7-477B-BEB6-21E338854F9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CB23874-F017-4A90-BE4A-5D73C973F3F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C1C65F92-FC31-45C8-A50B-C7D25F58A75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1DE2AF9-860E-4325-9EF2-C31128C917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67F6932-8C07-46C2-BDE7-F6C01A8107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4BC72C3-B8E8-42E1-884F-4A403B86FD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9F37215-87B4-4188-B72D-5DC65AF8177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97E3A45-8CE9-40FC-8BCB-318C44F5A53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7F41E6F-A3AD-47E0-B45B-82237EA0A71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055AD7D-202D-4ACA-A451-4DF040C44FE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F0A0C4E-EA59-4E0C-A909-5AAF19504ED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EA14218-E49F-47DF-B359-84B5E2388FF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990EC37E-CFA1-451E-A230-93C126D1ADA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A4048FE-7E99-412E-AC22-457112437C7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2DF56AB-6300-4058-81AF-4846E0261A7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C43BB917-C4EF-4944-AA2F-929D449B703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C79659A-2075-42B7-ACD8-9865F406A5A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57014246-0D4B-4DF2-850C-D5AD8DB8BB6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2065A16-E515-4BDE-8B8E-EFA78E8D9CB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5C91056-23CE-4F2B-876F-56DE96E5EB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23F4FB2-72C2-47B2-8276-46890DDFD6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F0CB107-7A3E-499E-B15C-E5585BDD5B7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74E7C28-618B-47D8-B349-7EDCBA0E306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5F5BED2-E6E6-47EB-9FC9-93D855E4FF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DCEC2FD-41FD-409C-92F1-E16AFEB111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E131168-DE66-41FB-BC53-2988262139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4F7F554-F6D3-4743-9BF2-50B4351E80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5CDB045-9725-4023-8925-85E43052CB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4DC9C41-F35F-484A-A769-494190BA99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7355BFB-9CB8-44BB-AD4D-AE20C0FF3E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59CA344-D01D-4D56-9F4E-3E87BA9C09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D46CE86-6A53-440D-805B-C85517648B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F41154F-6078-4CB0-870B-9D3F0F0F9AD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14196E6-5A6D-4D31-8AF0-6BEE7C9AFDA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B132B79-70E3-4D4D-85F0-9B6D38043E6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24C1F69-17DC-43B9-BAE7-C5C32E14D8D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03C6E16-8C5B-415A-99BD-CF54EB72C13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5C06C21-F21F-49FC-BF61-4CD2042B85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6931D81-A6A5-4A3C-B5D9-02006456671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283DA77-D3FE-4442-862C-7143F785F1C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5105DA5-BC3B-42FB-95F1-8761B6E202B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B7DA8532-F9E4-483D-B2F8-13584778B4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67096C0-4F2A-4ACB-B63C-3AD1ACECE36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4A7FEEE-8A0B-44A2-8DF1-4C9562829E1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0C765C3-2F97-40B4-A702-B8C662E34D31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36B8EAF0-37FA-4F9F-840C-B6964FFBE99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D80A7D2-A21A-40F4-800D-8358F4DA37A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4F44279-B3D1-4C92-B317-4616BCC517A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F7A30B10-89FB-41AA-922B-205A9621E242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0E158E9-CD52-4B75-BECF-8BA39FD9681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B7E8742-BA5E-45D9-A0AD-D08EE542264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977B718-68C9-45DB-8C52-AA6E32CE058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F30B19E-6E6D-4F83-9C79-C089040E15A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368A3ED-8B0B-4C0F-9253-39BF0557B3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28C9E80-D574-4F66-B938-8C9E5D800A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2500A39-5400-4661-98C9-7931A8C1F2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7C26711-9141-4C0C-BAB6-6F869E5483F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BCBE6D6-3FFF-4CC9-89C2-AF43DD51C89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5FB12F7-00E8-4B33-A66E-7602CEA215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945B321-B402-4062-BC6D-C3AB7E1DC04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BF6165F-B50A-4807-A6B7-50758201127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AED144F-73DD-497C-94DB-FD4CE61E37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60638E6-92B7-4305-B908-18ED39D823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3CA3E61-6CAB-4677-91B9-1BF32DBD34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B7F78F4-E54D-47DF-B305-5D1B15BA16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26B4238-D04C-4E1F-8048-330CE4F9F2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B9384F9-DF5C-45D2-825D-B4DAA3F685E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9966D64-6277-4673-BE49-8A0A4C751FE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508AC06-A53A-4C1C-9BFE-ED329B49AAF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C0C3D83-BFA7-4B8B-A85B-CBE9A7053E4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B056CEE-9E0B-459F-BF14-683CDF37FB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4D1693E-9E18-47AF-9AF9-DEFAEDE3D2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C6284CE2-3027-4E20-B169-EA6B8B2A9D9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38C465A-8D57-45FC-8498-060295BF844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85FCAB3-69D1-4092-A1F2-7D142035972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22CFF1A-7E5C-43CC-93F9-5B70060B193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42C0768-F934-4458-938A-EE65FF8C25A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89F39538-EDD4-45BD-977E-2C523569445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7801930-ECCF-4881-93D0-25BEB139617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90D734D-D6BD-4FB0-B471-B6CBA805EA0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D2950A16-2B71-4A80-914E-ED86AFA0110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EC77495-1413-4FE0-A329-7B734323513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5505BA3-62AF-4F82-A9E6-2EC01242DFF7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2777DA2-E2B8-4AFA-B1ED-0E18DB5FD18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72D3035-61B9-40D1-A865-F9CA23F2044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6E8839F8-4BC2-42C9-97B1-B9D3EC73F30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632C7863-EF13-4F44-B30F-EFF6F9E988A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06AB07D-4742-4F6C-B15C-FE3D5422AB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4DB2CE1-F242-4BA3-A2A6-0E4858F9DC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48A39E5-A770-42A0-B00E-63DC70CCA9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20C4881-13EF-400C-B66D-54639F3F4B6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BEC5C22-44CC-4251-8CBC-7D212F6149B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D76F4B9-B2CC-4646-9A3E-730A23F9C1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9D714F6-3EB2-456C-A77A-5E881839679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1F2554D-6E80-456F-BE47-A539CC867CD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34C5027-C34A-421A-9C51-51A1D45DD6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BDC6062-7EA3-437B-BEBA-F045F017FE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43319F4-1091-4318-BAF6-4D774863B2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8E4A1FF-53BC-4002-8C12-3585645745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195CA13-812B-4279-A318-49112CD89C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3CE837A-D8A6-4FAD-8B40-479A655CEA7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12BB6AD-4342-413D-9468-B2B135B6ED5C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36DD18D0-8AB0-4ED5-89CD-D7467D4D627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579AB97-D464-4870-B580-AF9354E9AF8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4FA0877-648A-4B3A-B520-B0FC6878201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456DC6D-AF81-48AF-9FA3-CA5AD75E1C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CFE67B1-DCC0-4C80-825C-FCD3ABDBB32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89C845A-DA88-43C3-8331-9E701AEDEDD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5CAADE9-6513-4351-990E-639A171702A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20DAB976-142C-4A12-9867-09BA7D132CC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8595050-F752-4A0A-90A0-3BB54F2FCF5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4C18EFD-A435-49DE-A881-3C0ABE5F231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8C428D8-FE4F-4651-849E-3EAF49A2D46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C76B205-2BDF-437F-8BD9-C76FC753F20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1CA2432-A20B-4199-8F7D-5B80BCE4817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D86F2B8-3B4B-4CB1-AF46-69E3F9B1D2E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2D16040-6BD0-4320-A37F-C46B404F8B3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EA97A83-CE68-4694-BAA4-62FFFB403C98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09704E11-5AD7-41D6-8F37-D00D0F6445F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9980462-0DAC-45BF-96DD-434983B3B2A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57CDA05-D769-494F-8898-DD36F4B7AC9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D26D305-DD81-4857-B400-1418C9860F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7DDA6C7-4B81-4BA8-9050-22492147A6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B87AA75-EEF9-4BE9-949A-113EF60E5D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AADFB25-5E18-49B8-B8C1-567E0C9794D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15C44BB-E06E-421F-966F-BBE36B6E49E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034098E-6AC7-4A94-B96E-7D04ACE52E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963684D-051A-4D7C-A32F-57C3A26A36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9EAEE0B-00AE-4951-80B4-0226349CABC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55211A8-8C63-4305-AE3B-75F2AA2BAC3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F0851F1-83F4-4136-9C63-EF69378627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CD03F27-B113-4C58-9E6F-E0807C88AE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A63A02F-00E7-4BF7-9D0F-DD8A6798C4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2FA12AA-D35C-4059-BF66-A35721D19DC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FE4FE53-0FA2-4E45-8CA3-D3D7CCD472A3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39CB9F4-68A1-4B5D-BBAC-55EA703FFB6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E218478-3E20-433F-A4C1-2485F371519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3A9C4CD-EE2A-47B8-8510-9E84DB5A6C5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C9AF1A3-20E6-4F7F-89DF-6CDDBC91A5C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C7EC9C5-5798-476E-9FBC-69B726E597B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A79DF73-AAC9-49AD-922A-81B3E204D4A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1D57802-1BC5-4760-A392-9827E2CF6A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B2E6EE3-C066-4F3F-AF00-32E635B09AB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523E9A0-D256-4A70-BBD7-2C7F63D1D2A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8D1816B-B606-47E1-BBBC-7AA8039D6701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9F64DBE-C3E5-424C-9F6F-853575C489A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7CE55FCC-FAE2-4173-BB8B-31E6608AD84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E1CA83C-4D6C-4967-8B00-51D40935AB9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992C99A-89BA-4199-8DE5-157BE2605E1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8DC1CAC-D0C3-4392-AB59-911639511B2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8ED0C79-AF57-425A-A757-5696AE312EF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87C29CB-D28A-41AE-8522-21CDC8E5EF8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2547FB1-10CB-4FB4-A4D1-4A7B7C81CBD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85B6F52-8486-4916-A908-6B61BF72039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DA69842-C483-473A-A421-308BE856F89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B898B86-444B-4A5B-89AC-F79D2DB55F2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D7E762E-ABAB-406A-A01F-AF4459FB34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CC724E4-A18E-4768-B052-E7EA3F225D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B2696B1-97E3-4627-8DEC-6C0E8F527C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CB49629-574B-4253-868A-89D51137B69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17CC317-BAA2-49FC-AA13-20C13CCEEE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D124031-E91D-45D3-A315-447B0ECCED9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E3E3292-C84E-44DE-BF27-D509941C12A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94FE3B8-7701-44C5-95C0-F2CA0C427B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8070ED9-B7A0-4920-8DBE-59F2675C87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6BA9481-263F-4A27-9BB6-9C9321C4405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703A124-1FC1-47CE-8A4E-E842BEB7EF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14360FF-77EA-4599-B1F3-3F7D6E3BD08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E0D0253-2FF0-43DA-8B70-546D40D64FE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A0F861D-7F9F-4C00-AAEF-D3204F81D72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B859883-C1E3-4AD9-8A0B-E13919A4A6C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0A58DFBB-9744-46D7-B5F4-F096440DC86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3378B10-3393-47A3-944B-FDAC7A221F7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E02C6F7-650C-4B54-8063-424713FC39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120B3FC-1106-4418-A04B-64DC51DD0B0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FAC5612-65DC-4F36-91ED-B3EEC36E0C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788FEDC-0F32-4CB0-816E-9D111482862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E6D6001-700F-4AF6-99CA-532D5811825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FE2B6D7-CA30-4C9C-BFE2-02AE1AB57E62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090396D-DBEF-40F2-BA2F-C30FD7B299B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EFAD349-FF3D-49EF-A5FC-746E61904B7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981777C-011D-408D-A65A-5DA03246F85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D11D79BD-1122-4758-9BCF-1CB358A24A4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56DA54F-20B3-43A5-8836-EDDEAA11D36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1E89AF7-8083-4A90-8D30-4D321EBD2C9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EEBBF0F-9E46-42A9-BE1D-825510CB2BC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90C2C4A-F474-4A5B-A64A-D26EB7BC8EF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7285B67-D536-41E6-AEA6-36AC088D539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5D2C3AD-4448-4BF9-A3E4-8A1C14E6DCE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B953561-583F-4377-84C8-4F72269EB6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61B6C60-77AE-49A2-901B-746573D03A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B94C348-0680-40FA-AB91-B2063BACDE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A38A8E1-DCC1-436D-B0EF-EBD5A2AC30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F71CDDF-1B44-4C7D-A2F8-1E4472AEC2D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9DFAF82-167E-4DC1-B976-FA27676184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645A504-A80F-41F8-B2C4-5B7F920398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B41A338-28D2-4825-9B2B-679845338D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9B3DFBDD-F880-407C-BE2B-CC36729BE4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8AFE54D-C185-4986-89A0-7E03C1B69B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AB9F542-7D03-41BF-8260-9961A2C361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E2BDB9F-30BB-4CDD-946F-40698DE415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F889E8D-5591-4A3B-8B96-46A92096C5D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245DEEA-7F06-4AE7-9BB2-34A598C2D86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70E6064-FF06-4ECE-A4E9-5252E9AC8E2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87AFDEC7-67DD-4B0D-A52A-FBD1755B571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DE8781D-857E-46AD-B735-B175A6F35DC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FFF449C2-D6CD-44B3-8850-A00A745D111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407B37A-9EC4-41EB-B4BA-6711EA07579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01D127F-E3A5-4B90-BA01-17A7F3F7D75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0FCCBE2-652A-439B-8614-3C3F18448F0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50EEF3F-EE8E-45CE-BD56-C7350A88194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99B8B49-A74F-4E58-A4BC-221CAF61BB5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B1CC58E-A2BB-4AF6-B4FB-40A620F9832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6DA2EF6-4833-4B8A-828E-516733CEF28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D89E4E90-AD10-4328-8531-FAE3017FDA9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3FCA491-6210-4E59-8418-1836A49C49E4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7210975-BA64-493C-A874-743B1768876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1AF1D98-D517-4DC4-B2D7-3FCD5AA8B03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A0CAA011-00A9-4DE8-80E3-B23EC4E3E12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C2D77E6-345D-4E4B-8769-DC3EC1747CA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0C59466-AF4C-428B-9507-F93FFE68B1F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AFAC740-56E4-4DA6-BA88-14B2CD221EB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FF73067-9743-46B7-B5A5-5665364E79E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030C28AD-1BC4-4E74-91B7-EEC2EB056F3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EADD519-09E4-4D62-AD58-D54CEC80CA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95AB3E1-1DAB-429A-B9A9-1191B1240E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9EA36BB-147F-43E6-8A5F-DFC1544B5FE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78E7E8A-BD84-45CB-896E-52CA32F0A90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C5789D8-C0EB-4B0C-B7AA-BE632000B2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62B94E6-5F3D-4311-9165-33E01AC2DA7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188BCA3A-1508-42DC-BBEB-8838C16F63A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F9B8A5CC-CA76-42D5-8F78-B227F8F339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8C7C70C-689E-4059-A6C9-4A17677122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0DE328EA-1C1C-458A-86BA-8D8135C6DB4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5C8BA0A-4138-42A6-AABF-66BBE0210E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58B24FF1-434F-443B-A474-8A8894406A6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6759799-E224-4D90-A761-C62DC86C84E6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C135A6B-9FDC-41F7-AC3A-C05756A0EA1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3BD80979-8AD6-4957-A414-D7F49C30FF1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5C890459-9E29-4791-88C7-D08111B129B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79EDB28-7E80-495E-889E-F585699A5F4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F060319-8559-4A1D-8013-947C85424D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4CE0D07-B602-4BAE-97C0-962CAFB99D5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5079D1A-F096-4BE3-B823-D5F293DA3E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7D45578-9EAD-47A1-B068-BBEF1944D48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5972C5A-32B9-4250-AD67-BEF781ADC4B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0053A41-3D3C-45AB-9D6C-D908B00F28FF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A6E1680-9C1A-4F29-A84F-82FFB4CF59B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6892C08-617A-4401-BEF4-07F90AC7AB6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B7DEBF7-D001-4599-9BE6-4034C15BBA3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46967449-0F5F-4D3B-BA5A-B9777FC2244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1D7243E-2C02-438E-8B5E-E67694313CF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7B31ECF-3304-46BB-93C0-B2AC7D2D4DE8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D11003F-456C-4747-8F75-4BAE5E62C93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61F8E3A-CAC1-4DFF-9A55-0A2A42E9C9F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B2D9D53-4670-45DD-B515-92707A22D11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1E07439-ED75-446A-8AF1-753DEDFA70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B1AB5F4-CC32-479B-96CA-35D0035126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0861E7E-DBCB-4F6A-862E-0569239EAF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6419336-0DCC-4158-B570-48F32616BB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D268ED25-C722-41B8-B8C9-241274CE0A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E676142-A25F-4CBB-9383-B8056CD0219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E5878A7F-FC0C-4737-AE54-5D6B985252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47AA0BC-1240-42ED-AB72-2BEA009197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CE0D527-7FB8-45FA-9A36-483F94B806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7702DE44-043E-4CE4-9B55-C98294361DD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BD37672-060B-4CF5-BD06-423EFCCCC4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C15BDBF-2969-4A1A-A243-203FD40F2C0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005FF47-D2D9-4E76-8580-72BE687CD5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D88C9C1-1C66-4FA0-AA4D-D69C4E73D4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4D3BB7A-2A69-46E4-829C-2812F5319F92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CE9B4B7-15B4-4E33-9C6F-EA877E372E3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342970A-C4C1-4084-A0B3-386A58B898E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FB0358E-FEC9-4FA0-BF47-0A57F2DCCA3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A3222FF-D73F-4F20-9592-9FECE0A8500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2BAD454-82F3-4EDF-8F77-6917888064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D0ED556-DB4F-4CFC-960A-CEFC9878D8A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A02A39F-C057-4887-9568-D61F1181177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596EA7F-C4D4-47EB-909C-7DC2AA735ED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FD1B37D-A33E-4CCD-B59C-650AE16FE25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EFB70B5-58AF-4AA1-9542-35DF9F4BB0C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64C3D89-D0B8-40B0-A4D8-C1452272AD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ED88322-B8B3-4BF2-B499-EAE0285149B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8369843-679D-48D9-9974-6B860AF07A0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FB62EE5C-7AD9-4FED-8C71-88EAE0180C8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58E788C-0570-43C4-BC31-8C62EF89D67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625661F-20C5-45F0-A65F-A134F4385D1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0CB10B0-E810-4F8C-9579-6530D24AFE6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7B29C5B9-D511-4F03-A0FA-AD1C8796E18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47A1B04-60FF-40A9-AB25-01406E12150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AE87C4B-1BBF-402A-8C77-F0F15F027F6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4590C68-9CE9-43B0-897F-6B1D283E698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7A02269-928C-4511-95D6-D7C348F8F9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93AC978-F164-42A8-8595-39EF33889F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F873189-EE15-427A-ACDF-12BF000AE13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91B9225-D3B7-49D1-9E03-571110C2995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A492298-8084-4F77-A57C-8FA9437026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668DE90-B5F6-4097-AC14-16D4A25E7D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3126837-2484-4928-BE45-B12699520A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A830901-06EF-4414-8681-90D97F30E3B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C6B3000-1D0D-4EB7-997A-B5A6C99CB1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1A77DE7-D986-450B-A6C4-AAB79F8C0D1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FB316BF-736F-4F9C-8D17-B6696B4E52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C3EE3C6-0884-45D6-9EC5-0849F7D1753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6D151C9-1E6E-4C33-8BA1-787C7D05EB7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4B66DEC-F1C3-4976-9B24-18DE31607B8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0044DAB-2239-465B-AA19-827E41CF47D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ADFAEA5-ACB6-4C81-A720-9E68D0904A3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78E63D0-B0CB-4E62-B459-7056824F506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212AF09-C0BB-4A45-9CA9-0830E566F6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4844C530-1217-4CA3-AE73-7C934CC667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EA3EDAA-3A64-42A3-917A-96A0E817C7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30A4E19E-5A83-482D-9834-61CE2B91431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19F0950-5F98-4837-917F-6778F418F0B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06ADF3E-1DD0-4F0E-A7BA-4F191854A7DD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43575DA-6369-4198-B61E-03E79996489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4A27C01-B7C6-4179-9B42-A7FA0B96105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9A4A559-3790-463F-B728-6292173B45D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F427CA8-0BF1-475E-B817-E5CD9483552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6A3824B-925E-4FE2-A0B8-59851FC5CA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2386302-2274-4F53-B4D1-5AB5103CD482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96449EB-B600-42AD-B20F-12212D7C5AF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F7C1827-4CB8-4BBD-890A-8A78A036185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8B9547E-AF24-4A18-9F16-20B77C7173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2D038F6-67C2-4088-A0EB-8696491B378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763E3CA-92DC-4EAA-8BD0-DE8A8A89D33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CFF2091-35EC-4584-9D82-A61AF86359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4C883EE-5DB6-4841-AFDC-6243E4B242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B3ABF00-9596-42E0-90C9-FEE64552D6E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A1333FE-36D1-4397-9DBE-B81FB796AD0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9501321-9BF6-402A-A3D5-1C6E25421D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5ED6E24-9265-480F-AB67-8B1299D56CE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4CF3B62-E769-44DC-A948-853134437EB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6C122DB-E819-4937-B298-270C2699582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2D043BE-B6FA-4B42-8CFC-9CA74065A7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D8D5DE7-3550-4CCD-A1AF-7FAB8C864A6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80F66B7-9EF2-488C-BD70-B55F94DEA6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38CB92C-EE06-423D-A455-8A0C5DE319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1EDE7B3-90FF-42B7-B466-388100D7263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432B5E6-083A-4479-93D3-E2B4F679CFC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12C73BE-D9B3-4F0B-81F1-9295D351D39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A90D3DD-3B8A-41D3-B580-5F099B19CE4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4E378542-B20D-4D20-B847-E80C105A522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7F0C8E2-9D59-4073-8ED8-5E7389D5249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591B9CE-50F1-4BA2-8907-774A1B1CA9C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5B412A2-1477-4399-B9F6-0C778C4AD3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BEB6439-1E5B-4DD6-ADD6-E7AB1CDDDB6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3A6F724-BC61-4CA4-B9EA-0CE642BF25E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C7B9E7C-11E3-47AC-9B4A-46CB11C4E640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C24C14D-4276-480F-B782-4DC99909F2C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E92DA67-C371-4930-913E-DF4FFD65574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51DFEB67-C809-46CE-AD19-887D3EE31B1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2BE0C02-4EB7-4D9C-AC2A-BC3F9CC1FFA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5D542EA-A539-4EF4-A1D0-3B840BBC38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60958C5-59EA-4CA1-9C30-9AA4E11BDD0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D83ED76-DAE7-4D16-988C-8EDE711F4D7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76C488A-5E14-4397-AA11-AD623B646A2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C252159-E7A9-4428-952B-1CD191EF8A3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4826A09-E767-4822-8418-6B0A8C3C090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58951DA-D262-4136-8A5E-99A9B78CCD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40978FC-F4C5-4DF2-A44B-81C4299B78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65E6A25-8DCF-4EF2-BE3C-42246FC7C2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551B09F-95F9-4CB0-ACA2-3F2F3B1A7BC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7FEAA65-4E86-4586-80B2-27B2876565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F33DF88-80B7-40FA-A266-FEDB5A9E2B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FDE7425-F2F6-4D1F-AA9F-96ADF0A45B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FA7C585-0393-47FE-AF5C-0ADC877D837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A1D6D4A-AC5D-4981-B0A0-16277BF3CC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B08A845-35E5-47FE-B278-629789448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7C0AF794-366F-4031-87EF-AF5D9354A8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FC4A1E4-4A3E-4FBC-B26D-E440BEEC14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6F605D3-62F5-465A-87AA-C9CB67339AB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333C508-38AA-42C8-AC42-4504D2C1D3F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DD7DFB3-8D31-47A9-88F4-FA30C0EB6B6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CC8C2EF-4BA9-4CF7-BDFA-DB9DAF300FA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5DE1ACAC-6A04-458F-BEBE-924DFABFBD9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25AFBE9-E390-49F3-8258-0AFD1232637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4CA973FC-9B59-4256-95AA-8363CA8F784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0C1E484-FDCA-40EF-8E75-8FD41A1539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FCAB527-BADB-461D-BE4A-D43C7F4887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DE345EF-B376-47D0-A922-74341203326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293B187-703B-46BF-88DA-D4779568031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EF198F0-26CE-4076-80D7-3E820C0106D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21F76805-658E-45C6-B02E-3D88BBF5CB3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BE827FC-3342-46A7-85BA-CB35F465F30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80366CC-C39C-493D-938B-D9C14DDC8AE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BEDE361-F3E3-47AC-AC71-8FF883AF83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D26E13B-0D33-4BC8-90F3-F45E5C02F97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507C9E1-C281-46B3-BADE-35EF13A825F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1DF0F80-E3AE-4732-AB7C-39BD5E83EAAD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032B919-193F-41AE-9D39-008C13418DB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28419B43-5449-49CC-8543-1A9A0098585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766D0DF-813B-4704-9997-8B9FC2A4AA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05055D3C-4B42-4B1E-B3C1-8D8D369CCC5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7EC0E63C-65BC-4585-9C36-1FB43D67F0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3E5C77E-E375-49E6-B1BE-1D63B63817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DF6FEAE-F679-455C-9BCC-80EA622DE12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8B9A1CA-1278-4A13-AC76-E3E672911DC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EAC8CB9-57C9-469A-B281-65D471E9D2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1363168-2C78-4227-94CE-A0E60269AE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E70AF970-37E3-4F1A-B4E2-82FB7F37818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DE320B9-2237-43C0-B476-0F9294644C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7721457-DD50-4F5F-AE63-8FC6F52AE6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FA474B3-D745-432E-8DD1-2D7434C8C53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10DE357-684F-42FA-A966-D8BD0C2794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792EA78-12BE-45B5-A250-6AFDDCE2AF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7A71F48-E489-4A33-A960-4E96E90CE1E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0F6125C-19DE-42ED-BCA3-D5EC7D3C9B9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AA34133-2E00-4170-BC65-1F524362460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4EC511F-9608-44A6-9144-1D7494165F9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C955416-B843-4999-8D2E-F2949D0E251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000D2D9-9B29-4B23-BD54-40E668EA86F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666946E-DB85-483D-AA6F-3479C97F2FF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0E6DAF3-8BD4-4562-8194-E5F6345587C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0A7CC77-73DB-4809-BAC7-C0CB6F2D380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B810897-942D-4784-AF87-B90A0230CEF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BAAD8BD-720F-46BE-A874-AC9B81712DE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991BB4F-EFEF-4188-9F4C-BE44B18070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10CB7512-472C-4203-92A6-96201886DD71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3E1BA4B-9B5C-4D08-B7EF-3AF10F2719A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59D7EE9-379F-4293-A9C1-16E8803EF52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CBE05A8-91CF-4101-91C9-60DCC089072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0B0C62D-7102-41A0-82A6-7EEC69C783A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EA021EF-4E77-480D-8A56-BAEF6AA27C0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463B04A-D773-4456-87A9-1F34A295505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EF1EFB5-AD46-40C5-9548-3AAB8745C69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C0A61C7-4835-4B2D-AB7A-07D2948A41F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7F53EB6B-D2A9-47E7-B9A0-5F0E790DFC4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4890161-3625-4A1D-B8E1-D9C3416FA5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24D5176-1D24-4137-AD10-7F1EBE0FAC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4BFE7D9-C127-4962-8A6E-F1BE14DCE19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8A37DCC-B644-4BCA-BC29-D8051036A97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8FFF4BE-C156-49A8-8655-D0A17AF4BF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7E5816D-18B4-4E8D-B107-753CA839E24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85EB241-9D63-43FC-A75E-D210580AD0E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E49C0F5-46F6-41C1-8BAE-5CC6B0475A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B54DD07-FBEB-4C47-8BC4-9AD2ECD226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141DB6C6-FE39-4FA7-B526-405B702055C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80F6BDD-F2E6-4189-AA2D-3A7C73683F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8788FC7-F73D-4AFB-80C9-69995C7E7F9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0A6A60F1-52EC-4EAB-B35D-FF994097539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70ACC4EF-626F-4FC0-B462-5BAA6CF570A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A18EFB0-4EEB-496F-9B7D-DE12CEFBFB7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1C17578-FB72-4E55-93BB-18224ECB3AFF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1C4FCC7-FFCA-437B-94A7-0C9C4CA5751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B76C30D-9F15-4B06-9AED-9213EA4C1B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CAA40159-3DFD-4033-BC35-854B68FEEA8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AFE7509-3DFF-451A-9586-2270322B0E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47E9689-F879-4D65-B1E5-8D5AD28406C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CA90D13-3982-43AF-93B4-943350ACE95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77D694C-B900-42EA-ABC5-FE14FDD002E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B4EADDE-E415-40D1-94F1-B6141CDE0FC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49DA1C4-99FE-432E-B9D1-B0C4A3192E4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E54632A-8E6C-4961-A193-6CEA6624F71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F68E45F-2CB6-4F1D-A958-61FDE961E31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C9404BE-7A6A-49FB-8F5F-231A3FD362A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04E0EC4-0C45-4A6B-A5EE-993183CCC83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92BBF040-AE4B-44A7-BC50-0C7C7C24548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A83B9E4-BDFB-4430-B73C-5F01B258A31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00D38E7-D561-454A-BF56-7E24EB537E8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2094F5F-4859-4CF8-B03C-B5F71DB16D9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EE5738D-9473-4A93-B5CF-7FE6E6D429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6466A80-8980-4302-B81E-8A64B0577D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BA08AFE-A870-4D16-8998-FD898A0AD9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21E941C-26AD-4F27-9C0D-7E6B80A4EA6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A1CD6E7-C36D-4F42-8292-8BABCBC5EF1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7ECB7FB7-1D0E-4569-930B-B24FEEDA20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0EC3384-1C5F-431A-B559-A0D2A3D33F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1AAF280-9AD3-4E31-9BCD-7AA742B0FB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E01E079-A4FA-4602-8635-9E7EF4F8BA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C7FD2E8-104B-4A2A-A141-E6EA28A52F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58BECC6-C158-4F0F-9D48-CACE4007CE8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A3D77F6-486D-40E2-858C-C10558CE5F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85DE033-3E99-4706-9E92-E97ADBDC64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93AD0462-7887-4502-BA98-E987A4A3ADA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84D8519-536F-43E8-A63A-D9AFCB9B747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B9F0F77-625E-4387-93BB-84E3FF447AE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6032E1A-7E18-48B3-8248-02481B091AB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19153FB-C96B-438B-AD3E-119353C80ED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FA2B3513-21BF-4503-BC27-BD1F58E2904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91E0B9B-3B0B-4B78-B26D-CB66C9524B1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F8DE191C-F1C2-4030-A548-2F395DFD1C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37AC3B0-9414-4210-B90B-9169464B54B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FF57A0C-AE38-4D83-B67B-2EBC1548A87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9E82A199-868D-4C3B-9013-22F07AA6A93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10D205B7-6515-4A73-9FD1-77AA09C5279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4BC8FBD-DC77-4880-A6C5-00AA5ABE3C6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50F7C0C-FA9A-422C-9AFA-76F0473BD15B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348067B-40BD-4CB0-B324-80BD7C7D6D9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24059B9-10DE-4306-A76C-0E22B557B41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115B468-9258-451E-8E16-609C702BB4B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8EFD17A0-8ED0-4482-9D0A-E56921434DAB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2626A12-AF12-4570-A7D4-19527766AA9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E1D16E6-F25D-483A-8D14-733A9C51E9B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15DA345-A193-4F36-BB24-5CC568836C3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67F25B0-A951-49F7-A7D1-5DA5BFCBC5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85826E95-4C92-403F-8FFF-58DC46FFA6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1FDD4BB-3D08-4038-8A9C-E186C3BDF9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8055236-F2DE-47DA-9BCE-8BB432BE6A6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25D8A4A-56B6-47D0-8B5B-19CF05D335D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42C095D-7F95-45E2-AAD6-55D19DA580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3F27EB7-1DDC-4848-AFA0-A3F839EF3E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2B2CE2E-EEAD-450E-821E-F7A426A0BC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8E99E8A-986F-49E5-B4F6-2FD143477DA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B70238C-8958-4FCD-95CD-31064D129E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2BA3640-277E-4D53-B8DA-F30F53536E3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B6A3C11-A43D-4519-B069-96C1099918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4AC8C48-FE35-49BD-9BB4-F2701CE1BD0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565FD85-C334-4D90-8BE0-522830AE92F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AC0EB34-DA5D-43C2-A8D4-9C028F292C8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6C4182C8-823F-4DEB-86F1-B63522D275D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73456FF-7D30-4A2E-B28A-0B2432DA27A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1313F8D-B6E5-42FA-8ADE-299F10CA1E7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83E7EC9-ADC1-4D55-9A93-2B6E1814323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F8953F9C-9749-4E95-8652-64D94D4063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5522CA3-90AF-4E16-93BC-990C1368264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16A59DF-D6EB-41A5-878F-DCCE63CDA53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833FF7F-A1F7-4F8A-8885-99E60603B6B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0D6BC18-5455-4861-8112-C5C087F9FE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6E71F7F-2E0A-45AC-88FC-C846890E864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4A5691C-A8C3-491B-B46E-D64616BDABF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C01430F-78C5-44F7-BAA2-41D579D10B14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885363A-08F6-45D8-A08C-68C17D9E8F5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EAA9DB8-83BC-4616-B8A8-9E9D953A3B4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35D641D0-E001-4380-8E9D-587DC627F552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DA89C60-329A-4C2A-8967-C52FDC78AA7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40903AA-3045-4406-A0CC-33C7444F66C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71F73DB-A60A-45A4-8F7B-EA4F0EC9330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F0C4BA1-2711-4274-AE3A-D8B4436D7A9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0115E131-8F5C-4DB2-A837-506DA4C8C8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B87FD553-EB0E-4620-A9C6-60421A362D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2DC0A08-E1B0-45CB-8A70-147A0F1A86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F607BBD-9F3E-4EB6-9E87-5EC818AF09D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0D774E9-4DF2-47E6-8D74-21A8E8833EC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8229224-58D4-4F9C-84E8-3A9B3B1354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49FFB7CC-F416-44D7-AF3B-FB57ADB609A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7703763-1551-4248-8B7B-899BBB7D24C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853AA94-CD77-460B-8A89-25F9F7F543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F27BEA8-85E1-425C-A530-424A8D9381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FA6D752-FFAA-4AC5-861C-535917797D0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1B0ECEA-1050-41AB-822E-EFC5DEA4F7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51D7B0E-91E2-4E2A-8A2F-C99B5760A21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FB6635D-10CE-4B65-B17E-D8EF324AC6A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6FB9B86-EB8D-4D2E-B22C-7653F26DAFF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6233EDE-7051-4433-98C2-8C8721C445B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192D703-A75F-4267-A118-7B76796DF0F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D8F2C38-EF55-42AE-9481-6727FCE4C7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0F7511B-3FB5-49DC-9A66-24CC6915EEE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C4C822A6-7519-4CE6-ADB5-09BBDAE00CC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61339A6-88A0-4E79-8326-5DBDBE690C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4A7C5C2E-979D-408E-8912-FF06348CF6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ED913A1-D145-48E1-A503-7A45CF927FB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202FCE9-E2C8-44A4-8BF1-BA620591FA04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247231A4-57EE-47E7-9C2C-86DF47211E3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F733EEF-C194-4F46-A392-22B7C7FE501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0F1C65F-EF90-4C04-BFDE-F535D8F8A3F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95764D3-DF42-456F-8186-112089B5854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09C56CE-9291-4CEC-B781-D444F188578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325871A-0C3E-45A9-BC1E-95117EE1CBB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0724A17-CE04-4507-83DF-BD21723287E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B08DBF3-D5A0-4534-80B4-7799EF970D7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13DF8FA5-5EBA-4D46-9E57-D66757BAD90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FE0F99FF-2E5D-46C6-B6EB-57A68B45B49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E6BA1A-1C47-4DD6-97F7-F8C5AA2B5E9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D1C278E-6115-45EE-8A05-1F1D98BE73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2D2E692-BE0A-4AA3-BCFE-27C0F29EBF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3C2DC02D-CAAE-4BA4-9374-E7169BEB94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544C89CC-D852-4743-BA11-A06A17A3D5B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26CCFE2-19BC-495D-B77A-5A6A66BEB1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09B80C2-4FAB-4604-8A45-39EA7A19E5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98A59BB-CFDF-4CCA-937A-90B8B433EA0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277ED24E-4E44-42EB-9BEA-931DDCBDB6C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E1660838-E8D3-416C-97A7-ABECFD41CD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F892FBF-846E-4D68-BA31-6C4354276F5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AF44B8B2-3EF9-452C-9924-14D24BC0D4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72917D5-1C93-44DC-8B97-CE630A985B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36A42A01-2E65-4EFA-9DBC-9B10A0B7527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DA531A8-8162-4CE8-814F-0A1780AA4DA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2C31A660-E8CF-4B08-A62A-F4A93755A75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CECEC1A-1185-4E12-92FC-5EAA07BC91D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6F9C97D-AF88-462D-9C22-B38863FE7F5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205F233-3C44-46E2-8328-B4A5866EF9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5C101EA-1AFE-42A3-96DA-206FD8D7B0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B672006-1D07-4FBF-B7CE-EA176818AA2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1F33DF8-F213-4741-9A5A-8B16728FB47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BB251FD-37BF-43E5-917A-A81C225EB91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2F964E0C-DC43-4975-BE7A-0F3884FFD28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B421C25-0B33-4110-BC0F-C7FF613D27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A654C55-D9C5-43A3-92E9-093A3434A6F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3B12D59-4F3C-418F-B813-4F521DF6F35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35E5193-80C9-4E3F-A4C6-B06BF809CF1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4B6E38A-538B-40D8-9F4B-32F272E855F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E077BF2-CA9E-43D9-A13C-AE3DA26B4BA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A3D7F1A-91F8-4741-B931-58C777E926D0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0D59ED4-ADAA-48C7-B8C6-75D1CC3FA21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9F03E53-B5F1-4BA6-B212-01C3DBA6F69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8EA13F8-CC5D-4D48-81F6-DDBBFFCA069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1C9D7E9-FF7C-4C5E-9DEF-EFF23BAAF22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D09B7BF-141A-4B38-8A95-8482647AF0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4013781-9038-47AC-AE78-A9D8EFED70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D3107076-FCC7-405C-9CE7-3F58D32609C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65FF5C1-5680-4BE3-BC08-181DFF326D8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D19DBDB-4CD7-4F2F-A894-423E847B69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8E7D6C8-DD5C-4C7A-A14E-474A56CB3B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73C92B8-DF99-4538-AB80-5C35B91219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E5795FD-2374-4BB2-9D98-604211A40BB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27F0833-D64D-43EE-8574-90674EEA97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BEA639F-5418-4EC1-8408-C06F11C06DF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54BB8B9-5545-498B-9274-2EC13611EB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670E1437-613C-47EF-86EE-06A110CF80E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E105E59-52D6-4295-B624-C42600E7DAD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57FADFD-EC14-4C97-B672-9375C00B6D7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6749765-F795-4B90-82AD-BB4B9C2C9C1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6D984CE-DEA8-4AFD-9D42-6F186AE6D1E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DDC1E1D-BF48-40B3-82A2-37AB42E38A1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6165255-ED27-4BB9-825E-0CAE0F200B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2672F55-356C-4D7F-A625-5AE62C9E8C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6F936FE-C29E-466B-B7C9-C914A9C5BDF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4D6A320-6ECB-47B0-844B-9D65CB61818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E72F0A2-69A1-4AD5-A534-AE73F2A84A7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840529A-C04D-4F20-8AFB-C720C3F5EC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17FCB5A-1913-4DDE-84A9-5C87BBDC919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3E865D2-7050-4DAE-8370-CF643C1123C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1756EE4-0AAD-4D12-A628-B8A32A5A382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85F6B37-E87A-4822-A070-05676E366BF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D5A1011-0AC8-41F1-94EC-F54C8004C7E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002DE30-8DB6-471A-BD79-38E6DB217568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A374017-0850-4BFF-89C6-8F86FC69836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BAED497-790E-4B03-933C-F5CB985B73B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7DFC7C56-E5B6-4800-83B4-BA542B78AF8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71EFCC3-1082-4196-A946-17FD4F40692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CD596A3-A330-4B14-A815-6D9F0D634C2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371920D-E8C5-4652-B4DE-C6BEFF58CF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19D3AD3-DC32-42E2-B6A0-22218BC5EF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3B45F41-5EB2-440A-83B7-C0EF3E89C9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0C36DA8-D425-4FD9-92CC-B2DA98079DA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84134F17-6A13-4EAF-8AC5-CC355C65CA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CC25F42-DF4D-4192-BDE6-AB2EB1B018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D6ACEA4-C654-41DE-9E06-89EF87DA42D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0D1021A-1FD4-4492-B46D-5932EA60AB4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BDB99A8F-515A-41E4-8161-C657DEA6F6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C663362-4310-4338-A19D-1BD7804BC8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CF62ECD-A3E9-4635-A332-6BC3296863C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693B963-8A8E-44FE-BEFA-08253222380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D83ACEE-4401-4DFC-93BF-03038C47D6A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9552399-D9B0-4191-B4AA-B2D22E16F76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DEF638A-BBBB-4EEE-8BEB-AA64BBC6197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B248A84-2840-4CEC-B105-C04B170EC91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676F472-1212-4989-97BC-ECA759A6004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B758392-1080-484C-8CF5-F8D3E410A2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A052E1C-2C87-4360-B2A3-EB03583190E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AC0DD19-72CD-4ADE-A56B-664C5029F9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98228655-4DD4-478B-8E1B-B3F5607C617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B755A2E0-0DA4-44EB-94D1-9753058A3CC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B654DFE0-EC86-4E6A-A3D2-3BF763C16DB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D6FDADC-1D4C-4964-A09D-5E4521019EB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2564367-EB7F-4B74-BE76-E14E24AE31DF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087B50B-4084-4F2D-8536-80CC0DBFD90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8FDB81F-7218-4BBD-AE60-99ACB5D96B8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5483412-BA6C-4F59-BD86-ED309AB9DE2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352DED2-E858-4289-A144-061B0E1AB2D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0C20A7F6-F097-4D5C-A45B-453908EEAB4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D1C408A-D63F-4F57-98E3-F416E0E4619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E0D9D71-EFA0-4ED4-A30F-850266505FC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F7DB4D3A-0749-4C02-9A29-EDFD2FAFECB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9A44F4F-6EB8-417C-B9E0-B433538E8D9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A73F937-1C3C-40C9-8F2E-2A5E8502A1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9A4FA4D-06A6-4335-931F-E3DD5DD52F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6B8F6F35-74B4-4952-B6CC-CCDDB89EEBB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E5FEA61-F7CF-4075-A1A3-80D0FDE9328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D3502851-55FD-4929-BA5A-B00D162B35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AFA9A30-4813-46F1-BD2A-0C9CF38916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264E03C-4C27-4436-A811-810F257D2C2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496AE799-A67A-4BDE-BEE2-BF1308CEBB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8C11E56-73B9-4757-AABF-A276593808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4022F15-465F-4F52-A512-DEDAF741561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9318AEF-B72D-48B3-9EA8-E6ABC77744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92DF77F-D9FC-4D76-966E-7F970F652A7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E11D8C0-20CB-4F15-8E5C-B151E8E93A7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9D16C52-1EF8-4F07-8984-07C2F2C39B6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77C2B88-89FE-488F-8B0F-921386C4CF4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7487995-6C74-492F-AB47-5CFD58C4C46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5D44D41-258E-4499-868A-665828B419A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A0C5FDC-A93F-4A3B-AD2E-2E8736A601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F4402C6-E8A9-485F-B0D7-04F427F240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818AE78E-978A-4DFA-8905-F987EAA68B4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D8717AF-A7C2-4DF8-A846-E3B1D09B580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CBC6185-E5E1-43ED-B43D-A77D3E04A59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75A4AA9-F373-4EB6-BB55-81F1B4200AA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B18343E-7F46-42D8-A6AD-D10AEDFCA83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EF088A6-0E0D-4AC5-829A-F49D8610A46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0E0800A-A204-4587-BB73-5FB07B6C174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62242AF-37D6-4580-B341-C4B1C52F7F5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5EBD111-05A2-460F-88D5-C5C84024A0A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097E9D2-728C-4AE0-A184-15F0C6E154D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C72FEE8-F4A6-4212-8864-FF0243A9473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0B911CE-A4B4-4B56-9A6C-E3A5A92290E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2D5826F-A118-466E-940D-C9E03316B25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DD4B1695-0EBC-4D32-BEE6-6FAC9A6BF77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D7409AB8-E80B-4E00-84D2-CC82EDBB70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6001212-15CA-4C0D-929A-8C05896C96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342FAE0-911C-4A84-811D-99CD4A271D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E24FD8A-DE4B-4933-B56B-F7FE5FA8EDD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C6223C99-24A5-4B6F-974A-09095585A84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85C061A-66A0-449A-9669-08F84314F0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9E7971D-37BD-4565-A24D-51462F97DE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1539E64-0AB5-4627-969E-69DF2E366B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EFD081D-CF97-44B8-AE40-7A3521EC14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02048A2-B914-4E2A-A622-20EE45A503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7E2C97A5-D3D9-4EC0-8076-F13D6C68A86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F0A85F9-32D8-450E-A9EC-714859D588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6F9D76F-723D-4486-882B-9584282E3F0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6241665D-8948-44B9-B178-ABCBB596F35D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C17960AE-A3C9-416D-8F6C-67E6C6DC939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DBD741F-507F-4B1F-A8E6-0E6F463C821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85B0DD1E-DAEA-4C92-9EFB-9FBFC893585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7BD974B-4E4E-4E25-81FB-7896DB1AB25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7234C14-0544-47D8-BA58-06335F3DF3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2DDB640-3742-446E-8DB6-43EAB0B6952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8461292-09A8-4E6F-9590-C3DD749D338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42C2FEA-3F54-4F43-AF23-05E9B3DE774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EB6F9D1-3330-4609-95A0-F068C8699CB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7DFBEAE-4C1A-4E78-9AE1-FED1FC1CF74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361B04A-31B7-41F9-B69C-9015D1B4156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1BA5540-791B-4191-BBCF-3F800497145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A61854F-BEC0-4F1E-84D8-63B9F8A22ADC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80CB62A-B5C7-4A51-A986-A936D8BFF83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96106C2-26D1-4706-BB6F-4A1472AB94B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E269E3B-7CE5-4A2F-AFB3-673D7740C0E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DFF40FE-D344-4025-A55C-B71D3B46D3D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519B9AA-1A42-4936-8B00-C454B644605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588BDED-739B-444D-AA53-61B1C4A6D43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3BB9534-691F-4761-9A52-05649670961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B3E310B-DA1C-4590-92D2-D9DD43C5FB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0C8FC1B0-0CD1-4A66-8DFC-F301A131B0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F4D6F143-51CD-4F7D-9E6B-29D661C0CF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62CC8A3-9A62-4256-9351-9A5E59F6D4E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96CFC9B-C648-4724-8F33-FD8781C279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456EB58-4A08-4F63-B44D-F8BA51D1DD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5284E87-B36C-420B-A5E2-BE946A6511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A473B8C-9C7F-410F-BBEF-9E1C503DD35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2A2F556-9185-4771-B1D8-D8B1B1184AC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86E2C8AA-6216-45DE-821F-8B4D3AADAFF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E52039A-2B62-4AEF-9575-5838E499F6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834805E-CD38-47F3-9AB0-832D9B862D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8E76207-3C54-45E2-B47B-BD1CE2E634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8DC6CE59-4FCC-4ED9-9E7D-52DB24F213F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357D22A-C8A5-43E2-B616-ADF832E93BA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56E3E83C-98E0-4279-A9CB-F239B627C0A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BBFB88D-E3EB-49D0-B52A-0AF4233D7E6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031A9CEC-BD2B-4A79-AFF8-9D3308DBCBF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F57CE541-0396-4322-B8C6-9606D926373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BD4ACE5-A076-496E-B725-6AEFC094F55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75E27C4-926A-403B-94DD-CF305C9C759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47BE9F7-F984-4563-9F95-6277EC5214C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38EEF4C-1999-4614-A7A9-122A1BD9397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F46EFF2-36CA-484A-835D-BEEFCD93D0D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232A1D9-033F-4D2E-B5D8-41FAD2E081F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88EE1BC-25F4-432F-BF20-4C2F332B651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6179F53-B8F1-45E5-9439-A8BAFA7F5DB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FDD9F2F-9D46-4298-B5E1-0B353BB8A7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591C34D-18D0-4563-9853-293EB4B9F68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FBA5EA8-5BD0-4836-9A25-DEDB676DF21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A904165E-04F9-4D3C-BD10-8668ABAF2BF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9977F99-6152-41CA-9ECA-42F1CF5889E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51211C3-B910-4C9C-872F-CE283A97DE2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CB22FFD-0593-471E-830B-723F4A3B9CE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44D0843-CC9C-4ABD-A924-E9B2870C91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8EB9A1E1-54D3-4F69-BBAA-54574FD22E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6818710-D6D9-41E4-88FD-027BBB06DA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FA88A5D2-546A-40E4-8D13-6330EDA62BB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384611A-0CB9-48FB-A1F6-32FBB878344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81C987F-4FAA-4E10-BC25-6EA4F7C507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6F2F50B-F248-434D-8CBE-F12FD90F9E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EF708AA-D5CD-486B-BC4D-103FF89933A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09659D1-73D8-4B4A-9846-0F2053FB841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843D305-C795-4F79-AE1B-7B9B886D25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05DDF9C-DB8D-4281-85A5-0958A125CAD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F06ECC1-0769-4A44-975A-536F57A13B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DA30B00-D5AA-4291-956C-0D60F8B6BD9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70F40E6-AD1D-4146-BA0C-AF62F487247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8C6A05A-0400-4B2A-A88B-FEBC6B44AFB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4F6486A-5D20-4025-8A38-D73FB641494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06C0C8B-82E2-42A7-BEA6-143BBA2E7B3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327AF68-490F-48CB-849A-12657CF146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DB50CEC-70A3-4B44-8006-12282C18B7D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3EC0BEA-40F5-425E-9CE8-254A994F49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8EFEC4F-CDE1-4E28-A3E8-973EAAD122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FF5B4B7-D96E-4779-85D1-474DB07D968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FDD41F3-EDD5-4D27-99BD-FAEB80729F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33C7DF5-AA1F-4C85-A907-86763F3CC672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25031F1-76B7-46A0-8F40-2F7C67D84FA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416B1DE-EDDD-40EF-8F72-36543239E29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9F3C25E-B7E5-4D6A-B506-FA3D56C992A9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D5D3A79-DDE0-4A5B-A4BA-0E9F504B472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69C2F6E-EF03-4B98-914C-2DBB63AD59A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79A0948-934A-41E9-B01F-E4C097095115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800F5DC-0004-421E-A916-DB04A470ABC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F00315C-9AC3-4440-B125-0E07A71C1FA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61A5D32-FFA3-481D-804A-2CE90C4577A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0F68FA5-90B1-4333-81CB-6970751E38E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A9CF63C-5DC1-479A-8517-D412848B0F1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63B3668-56A7-45B3-8373-D85FFFC7FB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9A5A783-A61B-473D-AE5E-A1F4345E79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F1E7535-B905-4C4A-B79C-1DE0D3BD81E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6F33BC2-0B45-4F2F-9CF8-AFE80AF862B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729DC33-2897-480D-8AA9-ABE2CA86A8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1E5FDC3-BBB3-445D-A213-4A1E3B4B0D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1A22A79-38F2-4DBC-9C39-9FD591B9E3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2A299233-48D3-4489-8C94-A627529FCDB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1B0A8E13-68FE-4A38-B795-7532ACB782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F97B073-5B30-4334-BA44-60F160D63A3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2009279-1DA0-4C53-91A3-75D405B828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5A3341D-51B4-434D-9A1F-1EEF17110F6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79F6C59-43F6-4783-803C-603446525FDA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3AB9B611-9607-4A2E-90DA-8045EDC7F33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FFD6DC7-9544-40B8-96F4-9589CAF975C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6328E9F-03DE-48A3-91FE-59C72A47102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93DE673-D1CB-4751-A305-EFA17CF28E1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605900D-B35E-4172-B998-67FC17A0F2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D48C629-9FA0-47BF-A86D-38F9BC77ABB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64ABF12-CA48-44EC-ADDA-BF01F10B622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C84EF86-0F43-4707-A91B-A1F7D1AB431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A3636EE2-F848-483E-AB76-C694188A72E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CB4DD6A-026C-49E0-82D6-143DD235036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380D9471-2439-42D2-832A-370D1F4EDC0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A0D2F72-911B-40A0-AA27-F766AEF4852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2A472DE-7E04-45D1-A3D8-E0F01983E03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EAEB3C5-18E8-4712-8830-5E34806345A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2D49BF1-D117-42F6-81AF-0DD3C1B2C34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DCE2CB4-077A-4B2E-B29E-120EAD7834A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8DB516B-61CA-46E5-8A89-DC45BAFFCA5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5753E3F-532B-4C46-8A24-0C18BC0D82F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5567927-7FBF-41C6-B720-8E59FC01E5D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ADECB7C-68B9-402D-8435-5993B55FD88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5E81D65-88CA-4588-B023-9B754D2F20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33756DF-1AB2-4B19-9BDC-528401D4F6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24DC70F-EB92-4E29-9A97-A191348FBE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ABF4886-C1CE-4A3B-B4DF-9213CB61633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F0E7BF2-E9EB-4428-8B68-587102CBC4D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64ACA73-7668-4A88-910B-4D93E98EB8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6D9B857-1A8B-4563-B6AB-07C17A8EBC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624EBE4-7533-4AC7-835A-588C0E3F50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D34D81D-E56B-4414-BB9F-05500BCA157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B40EDFD-64CA-4CE6-9729-5FA4D9023F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6988DBD-F1A8-4176-A11A-4FFD853EDA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EA09811-38ED-47B3-B939-9EFBE9DCF4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C5A3A43-2AF2-4CE2-9111-2E709C66FEA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4B2F2EA-3E26-456B-8660-F0C0DA783CC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4EA141E-5DD8-43A8-AE04-90B0A090EFE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AE28403-5F68-4BB6-A4DB-DBB71D9D368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B3AD505-CB68-4E04-977B-3547C2F3DB6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9683891-A55E-459C-9F91-00653C9B03D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523510A-483A-4362-A7C4-F3D3CCF2FD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61CE47F-AFE3-471E-8BB6-7530AA5880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4AE4F13-14DB-464B-95B7-E1CC659823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246872F-C0AF-4F51-A67D-281AFFF11D5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FBB2A4E-819A-4520-810D-0CF4655DCEE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845E6D4-F2BD-4512-AF86-4DB889D0D0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A666E8F-3F97-409B-AABB-B15C94D2F28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B4146D3-6F2A-4A40-A3E1-7AEE9775EA0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3A2BADD-534C-40D6-BABB-C5538C9959C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65E16478-3E77-480F-97DF-39FFD306FC8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D189809-3B09-4667-90F7-BC5FBDD9FCF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3F2D362-8515-4FF5-9B1A-19EC9A010C8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56EA093-9E78-4A13-93AC-9606BCC7EA30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090EE67-CE22-4FBA-8590-45354281792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AFBB34C8-0562-40FE-8212-38FD9994EA4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6AE6E7F-C6FA-4AB2-AA30-0253AE07469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C9AF3350-E93C-42D4-AB3F-3262DB4875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33EA02E-0D3E-4C90-84AE-483057071F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F144D9F-E8D4-40DA-AF6C-E097ED589D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9BDB7A7-E0BB-46FF-B8EF-BD8B259EEDB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C530118-6007-4945-A2CF-24678A3146D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EFE4632-C696-445D-9310-82D4C33469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315E7CD-36EE-4FE3-974E-CA6396B9C8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B2C6BC6-BC40-44BE-9EF5-92AB151385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80351602-A3BC-452B-9E4F-798CB21655E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CA9B6EF-C1DD-4A59-9DE7-F13730F20A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74F2DCC-2D48-47AA-806D-2B014564843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F99DDC6-A8C4-4BCF-A916-A4F94FF84F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42CD0F5-6710-4403-8531-A1037122C92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87FD7F97-F437-4F47-AC00-8F44B000E31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824BF81-E3D7-4668-AD8A-9597981CAB1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D063247-7C4B-4042-B118-C34A0F566D9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55CACE1-D30F-4A7C-83CF-E67A3E3643F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F96AA5B-3246-40DF-B4A6-EA58C2CE510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0576C5C-FCE1-4E28-BAD5-C8885E0B75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6BC7F2C-69EA-428D-AA3B-652F3FB5FF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864B739-7BB1-447D-9F67-32B4133F59C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1E5DE7C-157D-4C49-A759-37171B096E9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A8DA305-965A-406A-A7DE-089C3B4F5D1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8FE604CB-3D15-40FB-A3FC-1C4767CF382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D0995E9-E9CE-463C-AB4D-2743AC7E73C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D504E4D-9114-45FD-8571-8EB89BCE1C2A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EEFE978-BB9C-407A-8200-871C5B4B96E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EC59ECF-FD83-4FDA-8E28-6661288931A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7F6A734-68B7-4DCB-B428-D4C10F54480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14D4C9F-7299-4F47-8611-4D5FEEF0077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5A75766-8CE9-410E-AEB1-A7CED95C152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9DC55C4-4B6B-45CA-8D74-A82C67D2D97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5BAAA80-81DC-4AE9-9B6F-F3CC07B0C67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6593E31-4F93-4417-A36A-8E034BB42B3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9FD7526-FF69-4469-9AF3-CBA4CFBE1DC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3F7F875-6EA6-4ABC-9D37-2B245EE2D7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E54F993-0566-4E70-831E-A9F37D4D36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DB2139D-1D44-497B-A719-67A5F2CE77F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609473A-236F-4B02-AEC2-F79C57CA00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927BFB2-4583-40D2-B66A-832FF6A238B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4266B47-5383-4B33-B2DC-44119D23BEA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D49595C-D11B-4606-B80D-0F80DECD03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19F6FC8-AC35-4416-84EA-CDCDCDAD17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48DDE53-4E1E-425E-8D86-10B6E18176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E80E60A-29F4-48F9-A788-D9A8ADA522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5ABB994-FDE3-4132-8F8C-4E59CAE255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7E48248-C861-4EB9-9864-0A21496A259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C771AA9-3228-452A-A79B-3487E125F96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1A2151D-203D-4B4C-84DD-B71B518D487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99DF513-7A44-4D54-A742-4434B2340C6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FB265D2-F8D8-4B3C-AE2E-C85795304C1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E10AF9E8-2622-4319-B3D4-7DAC1C2A219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3E914A5-23BF-41F0-9A96-AAF32F54BA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8C9DD93-EE6E-493C-AA83-114D33CA80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B5417F2A-FD42-489E-BED1-98FC90233E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7CB2235-217E-4B20-AAFA-C838D6477C8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C5BBFEE-8026-4C44-89CA-0BFB7E6CCEA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8C05E63-E984-4099-A6A8-3E93F964BD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BF22A44-3FD3-490C-B54F-49E8F94EDC0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91220FE-2537-4B76-A1C3-AFD07CDC3FC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FDEE6C5-F29C-4BD5-9CD6-773E4E40B89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868D988-0410-4FDE-A63A-D92674857EF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38EC15D0-D2EB-4A6D-9437-258CA279B07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EF23D47-3E2A-4EAA-9FE2-6CAF3305A7E0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494F102-3458-4B68-995A-BB58145B751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912F961-EF18-4275-B2CC-3AB3E8DDC4C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10E0103-81A8-4609-91F9-ED629E57C37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381B881-1FBE-48A1-B2BB-30EDBAB774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CCCA5C9-0C0B-4D0F-AB56-3FE08A40C2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31E013B-5FB9-4C80-A5A3-38767E8D23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1804209-CE0B-4502-8225-5AAD397DA8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7BD33F41-4137-49F0-85F7-CAA117B0AA0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B0E5FFDB-4DDF-4B5D-BB69-ED0E286831F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B3FD00B-377F-4780-AAB6-B3A3C6CE52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ECF857C-900B-4034-B6C0-5E44078B919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951226C-CFE0-4991-B29E-95C531A795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3ACFBED-88E1-4D1C-99E2-F01202C051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49B65817-6B94-4ABE-A655-5318C1ACF0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C2E08B1C-6F18-4967-9EF2-1754265AB6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A906B79-B722-44FE-9F07-B250762D9A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7B802CC-71AD-4CA4-920E-11B41C20869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834143C-A2B0-40EE-8C79-4A388192056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C580AAC-5B4C-4C97-AA89-5421181B036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08557EE-4E60-4A73-83CF-7097F3455A0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74D75D8-3F53-4272-88C7-7E59DB432D9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9A44B1C-B134-4392-8529-067BE17C5B1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15BE323-1D09-455C-881E-35BCF52E79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554E7F2-5C4C-48E3-BE4C-918E895261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A1C01787-46C2-440B-9A34-34466B84782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1B1459D-11CD-4DF8-97F7-BEDFFB05531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E2E4618B-F143-42D3-A703-8366554E356C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11F9E43-81D2-4B08-84F1-8BFC8145B1A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8172B8C-DB71-4ACB-B11A-9CCB5D8FAB5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A63B8AB-F208-4DDF-931A-FC715ECD309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4DAC84E-F89B-4C60-9D9D-252EBCC159C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006762F-0330-4436-B403-FD4B167BA7A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77B82E6-0C08-4737-900F-5478B538417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C4E54AD-F3E9-47BA-9DCE-69A3C35431F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0961E3A-4E64-48AC-B4BB-D2014CE7E1F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A1EE19A-FC0B-40E7-9F6B-5A6EB93E75B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658D9E8-1939-496F-9BD0-CDEE39A5F0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A417A71-60E1-4C7E-864F-7A1496E43A3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1EAB08B-A758-40F0-A5BD-CE63E33835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D0F1ED3-377B-48C7-9C21-1EFB918A99D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11CF3E3-FC56-4761-9B62-4B99F7BC96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7237CB9C-7CC9-40E0-8BFC-AFDF8BBE13A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9DC26805-426D-46F2-B0B4-50C4234806E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8A8BC46-2F49-4895-A9D0-FFD2E945DD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040CFBF-91C0-4A4B-AF0B-B2129CC61EB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F3BB271-1251-474B-A907-4A3E54BC47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A36933E-E7B5-41A5-891C-E43ECC1D5AB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0BD572E-5703-49DC-8758-B205E68186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DA1050F6-94E4-4ADB-A827-09260CED2C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ADF3AAB-3511-4A97-B169-25295BA384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E5AB825-A1AF-4F7C-8118-DD81C109252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5B68EAB-7239-44D8-81C1-F4C639124FB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D2D1E46-8EDE-4E4C-81FC-F8F866E4F9A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89399A73-E3A0-4369-9DA2-896DF7B29CE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6FD6F9BA-AF44-4B3A-8F4D-FEBFF14DE39F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802C367F-8F21-422D-92F5-36BD802040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C7809F4-6BB9-4CED-99C8-2072EEECB0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D4BFB2E-25D8-4B77-8909-3BD6253EDC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12EE3C3C-59EC-480E-BE56-ACEEBA3F438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AD5A2C2-35CF-4918-B710-E139533D8EC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05960A2-6109-4B26-AC77-76FEDEA58B2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AF8BAAF-6603-4B2B-8984-B62ED103B00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4C9ADC6-FF35-4A93-BC76-676C0667046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3B3A4E7-BB69-498A-A5B7-5817D10677D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8E74806-415B-42D2-98F8-F2496B4D18C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5DE9A39D-200E-486C-AB19-1777BB973EA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30279A5-6426-4DED-B47B-A6EACEB0F5A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59A6B68-C4D7-4488-AE06-BEDC3653B98C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40D8142-C07F-477A-A955-B925F7ABFB9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F17DC59-934C-4728-B214-A6BC13E0BBB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73356B3-6B0C-41E2-A3A3-12AC545ACED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04BA0DD-AA80-4EE1-9940-AFCF51A0B2B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CB91CB2-13B8-4C87-97BF-4814339264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73591AC-79F3-464F-B3D2-FB13A2C6F7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7BF4B38-D367-4AF6-90E5-F8804E57C8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398A3FA-09E8-4743-9D0B-F1ED0C66A20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825A884-AEA7-47C4-A403-EE2D66D847A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FD97013-4041-4352-B570-489BE4CB58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79394B1-DA98-4FEC-ACE8-289BF4BE962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560A540-7DF5-4BFF-B840-C9DD44784E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8565D7F-51BE-47A9-89E9-6204EFA78E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023D201-5067-40B1-B776-200105CDC2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553563-38BC-4B6C-B404-5FEE6154C9E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200C213-190D-41A6-9557-2468FAA382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C7752EB-77CF-4E9B-B665-95C81CECC7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A7C6A378-4EAA-48D9-ACB8-03A296CBA14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EE0B8BA-17B7-415A-8AC1-849837010C9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AD89CAD-2CA6-4655-A123-33BE9E7D2D2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D21206E-0523-4ED9-A491-1FEAB74540E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938E8B0-3E5C-4E1A-87D0-A99C67929E9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7484CC60-CDBD-4E70-BA36-DC0B2327F1F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79DA69F-308C-4812-9754-70B5FA51F6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4FEED2E-4C1E-4F06-85B1-29876D84059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1D124B77-921D-48E8-8800-1E547114F6C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BE3AE794-442D-4D03-A280-805B4FA1DE1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242F67A-D048-4830-9DE9-75C55FBF7FA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ABF8425-1BF2-48C9-B858-BF6C30DAD32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F9FB34F-3AEC-4CCA-86A5-CE5DCB75980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686A2D2-79C2-4E94-B85E-A0BBAEFA0F21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B7737BA-F21B-4F98-ADC7-685B1991C3F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6478F09-456E-40CA-836F-A76DF6DB268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A02788C-34E8-404F-AB08-71703E9B583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87ADE8C-93B7-4FD9-81A5-2EBD8039889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57D5EB2-B95A-4DED-B7D5-B6D1EBF54D5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1CCA8657-6F5D-46BB-86D6-FE9BED618A5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8408F7F4-8631-426D-9EC1-CE3D6DB2DE1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2DC42B5-A8E4-4699-93B7-5C54DF692EA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5F709F8-C693-46F1-BD10-881DB6CFBC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9B8B04B-6B32-4232-A92F-82DA7DEB2C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5FEDD18-CFF1-4A56-AD53-DFEE5F2E331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287E9F9-ABF1-4DCC-9784-88F2B143DA6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D9121ED-696D-4BDC-BD53-5D9C6EE4AD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BC4E37F-8C70-40F3-AC67-0D05FFFD78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496C43D-0936-4417-A18E-8088646E14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AD683F0-05B8-4B3B-A2C2-739A3ED60E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1DCCA46-25F9-4201-8C82-9D5B4AAFA5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F6CA126-83F8-46D6-BA13-907CF94FC25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7BD3557-008D-4239-8E11-988F96709D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089C48E8-8C46-43C2-B6C5-02C7BBBA57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2FD5E41C-5271-4087-8DE1-B5A71056702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4F90FFD-E43F-4536-BF07-8C54BCABD38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92BBB37D-BD05-4BA4-BAA9-9EF651F29C2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0286A54-9C65-4418-8997-5B72066FBD8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F52AEF43-5FCB-4709-8CFB-317659F7716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641AF3F-39FB-46D7-B80F-09611A5C69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C3CA87C-6B86-4456-BDD4-D2B0D7236B9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21EE68F-685B-4577-89B5-48F5ECCEA8B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3CC373D-5515-412A-841C-52AF6F2DE40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BC5F69D-978E-42F2-B9BA-BFB13E5E2E4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25962EC4-24A7-4DF7-AFCE-C215CE85818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E3FFB2C-902C-411A-908A-6FBC11E1586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DEAC487-058E-470B-85F3-C5925BC0D8E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F65C27F-B000-49B2-909A-794A7B74B65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4531436-0724-4E3B-8B5A-2E37C4B4EEE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C551BEEC-DD0F-4E11-9FB3-39108E49C03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C9A5A8D-A683-4624-B54E-9CAB072BB001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5DCBEEC-2ED0-4C95-9367-37E1B58CD28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33482E6-DD0F-43EA-9717-6293704CA66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544A3FB-51B6-4367-A39D-5B791C938CF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CEC8534-C780-4A83-BA26-3F4697A8C22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80C7BC2-37D6-4CF5-9583-2B5F94B8C1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A96CFB8-9A60-490E-AEF0-348568E640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0023E49-24A4-4C7B-A212-9B99FB7BF1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81F2A41-7004-4792-BBDF-EB6F7957354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1EBA20B-5B70-44D8-B185-43DCCBA0DD8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60C5F01-CC49-4703-ABD2-1D831CFB18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1374EC5-F5DC-40AD-83E8-9F5AC92D76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BCB2C8A-FE7E-4E1F-B73E-5670D1FE14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4FEF060-00BC-4EB9-A35D-0CD54B5D152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CFFA077-358C-43CD-82A3-D03E4FA001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88240F5-12C3-4A6B-8D4D-51B5FC98CE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5222990-064D-4C9B-AF68-DD362329E6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39BEF0D-6A1D-4AE0-9575-82D8CD16B49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51F2A47-8835-4E2F-93EF-999D7F0A060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77B7D043-3752-4AC9-AAC5-EE58A56EADE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021947D-0B3A-4FF3-A809-2991D1BF041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1396CE3-57E0-48A8-8988-F8C791634AA6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CAE74AC-D24F-41ED-81A2-A09BAFE3ECA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D10FC11-8702-4975-8CA2-8BC73419389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AB8E38A-3C70-4DB6-A522-2629A66ED8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1A7A9D4-B30D-44E8-8242-FC5BAC7109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72639D4-8581-42BA-A8AB-E060265DEED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F45061E-F1A6-484E-B8C1-0EE463E77D4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6631BF4-CE40-4B10-AE20-8FCE896BF88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0C9D3272-F45A-4636-82EB-A248F54310D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1990B9E-0332-4213-948A-64D0705FDCD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A927FBC-9696-43C0-9AFE-FC6CC18D093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3C814AF-7202-40D0-BF33-3B3A7DAA91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A90C8F9-DEAF-4E9D-9F50-EE79D6A141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42E5B225-9A53-4C1A-B9BC-5DC917EC39C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C8E2FD3-CE5D-4E63-804C-16661E7B015A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5CC2FDB-749A-4FB3-B84A-74C8B289350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D4FBEAA-4CA3-4709-B178-7D7B3187BF2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E4D66B92-3F20-4102-A5C0-22A926004D4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C9EE29E-F5AA-4D13-AC8D-261D78B490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457F770-07EE-435D-9547-CA41E55E4E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9638710-D030-4720-B8C2-58AF77A6C7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EE82FC5-EF00-41E7-93EE-682B0FD23B8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55B5F0B-7DAC-4263-BB72-E4A65AF662F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62CC6F9-0FFF-4049-9048-7134CB93BD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6E18F08-C555-4CF9-AF89-5078BA97116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ED57EE3-98E0-4567-A148-9E289CB641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B7DA5DC-6542-4F63-8693-A470B0947B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2092FAB-2CE2-414A-8723-C98315E097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9CF0B6C-468A-4593-B47E-D87C2822D0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0D3D3F5-8B6B-4B36-9F79-F0C008483A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C6893F6-6960-4398-8BAC-1C0838B45B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68F67BE-C905-4E78-81B7-D74DEA5DFEF4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DEC2435A-446C-47E4-AEEF-FD2DB4B9717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4C4A632-6522-4BD6-8C19-AEE0FC639F9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575AED94-FC82-4C79-BECF-2364468960F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9EC7031-FCAD-4CDE-9792-2BC1B901BF3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6FA7221-9110-46F1-84D1-07C8CBE629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A5F5B52-2539-421B-A453-06380875AE4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A81B23D-E186-4A7C-87CA-DD696CCDFF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94450E9-426E-44E2-A098-47080D831E1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209CEDB5-CD2F-43E0-910F-459E819270CE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982BDE3-226A-4367-A8D4-08C13E12D6E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47F8C73-EF3E-4451-8E09-3E4050BB5E4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BA0834A-9EE3-401E-AB77-34C0CE87ABF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F660A9A-BFE2-4066-A096-A5B7DDB3291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E5F49A0-FF96-4039-8D39-01F5C4A80F0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F4117F4-0A5A-4354-894F-0B819070927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2C64799-C229-4095-90B1-F7AE66D3E75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ECFA01B-2B85-4A49-9D01-3CC8BC36818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96D3FC0-B879-4F37-869F-AA34BDD029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34858BB-C23B-4522-8F58-14314A5A761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E32D046-8197-4CD3-BE55-97386DB4118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DD4D3196-BBC2-4A2E-81C6-B0B084AD1B7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931EF24-AB5D-4865-9C33-E1FF20C9C6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071451C-013B-4A74-ACDA-854BB26283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72351CA-B28A-4FC2-9804-1D9D0799EC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FB52031-BBEA-47A7-BB2D-60C56F17D4B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F2AD491-19F6-4C02-A116-8FC9BC0A85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9CAD5AD-4FCC-4064-A059-4C5253D27A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129D635-83FF-4782-86E5-FDBB244E761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9690AFA-A760-4B97-A5DB-B8D0A87DF3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E7148D8-FA00-4B46-B1B4-10E5D9C347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31AF2ED-4CB7-47BA-9D5C-06FD1106B5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73F40CC-3ADE-4109-8115-9E4B5843BF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90A8E25-5346-4018-BAB1-483D6C5B2E2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F1C368E-487D-416C-9C52-23BC3F8D53A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3AC5F8F-D711-4892-90DE-0091C0810E6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D100C8C-195D-4325-A08A-421529A627D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05ACB35-C8F5-4F41-AFB2-47B7BCEBB31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CD8C5852-36EA-4BEC-B036-CD063A4E2BA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78D4B72-BAD9-4569-9D41-E9681CF1D7D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B4398DF-AA31-4B00-9763-3BC114293C2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8D437FC-D524-48A3-875C-FAF7F7C4E6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533E961-F68C-4E7F-AAC7-4FFE3A9C38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220B5ED-5F3C-4349-9A8F-BF9353AB78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6697827-F26E-45DD-9C8C-D6D0B159B3F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9FAF156-DA6F-4CC6-88E5-890BA7C137D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BBC67AF-E9C6-4716-91E9-43ECF3EF6EB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E302554-3B20-4713-83F4-384FC4205E3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0E8637D-5F8C-4DB5-9213-DC16C7248D1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7702A4A-B937-409B-9738-936965B5A69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EE7FA6C-E505-4D4F-8605-8B9EFE567D8F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41754AD-A7CE-4678-A1E3-9EC745A9DE4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399321FE-0AB8-44A6-B07F-2D772909F6C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9D593C0-DFD2-433E-9425-8C8287AA35E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C8DA1DD7-43D0-43A1-B199-FA9A71EA7AD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8F68BEB-1552-48DE-9410-B64368E4017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34CF83F-10C8-46BF-B1A0-710840AC90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1020F49-C960-4298-BE3E-E5E7D5C1BC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A0D6A70-CE21-494A-9D4E-7AFA1E375D5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E5B453B-4DB1-4268-A219-814B51C99FC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35A10A1-1EAC-4702-B6F0-3D6D50F4B47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B741AB3-4BA5-44DF-BC2A-8D53F1DEAC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A5D238E-5AA3-4E7B-8175-6F9B329B47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5F247D9-7495-43B6-A698-131A3C8AA8C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A29BD96-9C66-4A5D-90FA-7046A313E0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9F89E42-9370-44B0-A281-3079BD12FE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13D9EE9C-7661-499D-A3D3-68D904A8C5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F9ED368-9C9B-422B-A63A-5522DDC7E2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29B5AC6-8357-494B-956B-6A87022D70B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E6CAE1A9-A94A-4EBE-BBFA-7BDCCFE6016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8196D2F-B9AE-4DF8-81D0-110DE351B67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1DAE4CF4-3B54-4962-AABA-8E038CB54F4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B7FCDFC-4D55-4FB2-9EFD-E8B7BFA5395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350899F-8FF4-4B4F-AC37-3D63997B8CA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2E27CD0-B84C-4F64-8E30-874A1D8C3A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153D195-B1B3-431D-8F1B-9D003107BC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FF4EA12-3263-473E-8F05-1EE8A6C750E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F5C8A4D-0BE8-4331-97F6-F6C8DB667B5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2A08620-11D5-4AD3-B36B-33D3F47F494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DEC9916-A2D3-41B3-AAE0-D15A26246F8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C8D676A-60D6-44D8-B227-E912065126D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F4A147C-88CE-45C5-9E0C-380BEE396E2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4797C0B-41CF-47B1-BD76-2107FD0AFFD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876FDA7-BCD2-4A5A-B202-C5BD7708A00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6055C64-4F44-4749-A5A0-FD24BCF033E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1DADD93-E17D-4F71-A18A-A84AD0814DC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30D60E2F-38C2-41DF-A3B0-0F69681BC17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AAF36EA-6934-4C74-B34D-8D6CB235366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5838852-7B03-42ED-B37E-4F3CFFA66B5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A93702E-19FA-4215-8382-AF288D17D5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7F3FCC5F-0AB4-4991-A8F8-29D039F70A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B90B304-C892-4375-9A97-FC080A1725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8C800A9-881A-4ED3-A5BF-0646CA1B473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091FFA7-6DEA-413D-8FDA-F9F2D19844F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DCBA672-252B-4FF3-8400-AF2F0930B1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A69A1D9-6E65-4747-B17C-CC6810D57ED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BA7C096B-EB2C-4EE1-BBFB-45590935B47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FE21759-0393-4308-99E7-8DCB8FB9843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F9C7D7B-4F7F-4015-96DF-97771B1BF4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0C788030-00FC-4E4B-8A4C-2B0B460DF24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1D8052B-A289-40A8-9AAF-B8CDB25A9D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A175275-8C15-4C54-BAF2-C0432FD4E3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9C6AC48A-A71D-4E3D-99D0-F5FCEA276C0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700F1C0-E512-4622-9034-4572FAE6D0A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27FC871-91A0-4719-AB74-9CF1E7FAAA2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34B0CB4-A6B3-443B-AD75-DB2E48DFBBC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D7D8679-78A4-40A0-B8A4-2C99724507F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1C98378-BD5F-4A8B-BDDF-EDD079FF481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276D394-E3BC-4065-A8AA-63545AD36FA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374054C-4128-44A0-9C0C-BBF3B880C16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66FF34C-7126-4E3C-BE82-720EB90C02D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1146DA89-5230-472F-9D3B-389AEE4225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8AB9DEE-C222-4AF2-8E07-2789A5B304B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7860CF2-6B3C-4761-BBDF-E091131D667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4996B0E-6574-4AD4-BD90-C1EC2C64A84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7544B41-CC19-4F5B-972E-A77FC7E5437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59D0E5D-CC3F-4E38-877D-1DAD834774E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C87BA1F-5E38-4447-92F9-3A668143AA8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E104C6A-3315-4958-9899-A5A20F54B65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F9D290D-85A7-41F7-A4A0-C12880A26A5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B300DB7-AAD5-4373-9FF8-09000DBCD94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DCD20CB3-B8D6-4CA1-8F74-C573B25B429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5F52417-95C5-4DF4-BF6A-8416B43D563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24463BA-E754-4EC9-9AA8-0577F739E33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4477538-0D9F-4348-B33A-567F8D9AEE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C926047-A725-424F-BDC6-ADACF50594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A4B5041-98CA-413B-BD85-2A2C76CC614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37515D3-69AB-4339-93BD-C055CF27762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B746755-AA4C-4BCC-854F-30CC6921EA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1B1B17C-ED0F-4515-9FFA-8002A5D2B0F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A96A19E-334E-4701-BFD4-76FFCEA4E5E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7A248A4-2719-463F-9AEF-F2CA40C07AD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2D4C867-1C3F-4828-BAF1-7D9B8F5BED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896C038-FDC9-47A9-84FB-0A4CD2D4F1F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2DF185B-D294-4736-94C2-D357A341FF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9C35620-D293-477D-B5FC-44DB76CB820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13A3B85-E2CC-459D-9DD8-A3C38C48C4A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8BF30AD-A3DB-46B7-BE49-11BFA3FCECA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880D6FB8-EF01-41ED-A23D-198829DCAEE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0D1035A-D6F8-4322-B866-AE5EE23A37C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9F3A910-768A-441E-A56C-2EFB4E172A3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4A7A2F2-F497-4606-A301-AB7A6ADF0E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99CC7E6-B069-49B4-98DF-B31D66DF434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E0190CB-0052-4084-B918-CE28176862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BDCE252-81E2-49F6-B1DF-8C7975C7B78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5E40BFE-3137-45E8-95AB-9097EFB225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8EC910E-3AF1-45D1-AFDB-1A51121F5A6A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41A1637-A5F9-45A1-BA01-262B07D033E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B2F3187-9745-4476-8DF1-BECDBAC9E5D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7A266279-B8F8-4363-BF6D-0FC6E678DC7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DC95CD36-9D54-4FA2-9A9E-D80C8CBCE70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AE75DE8-6D85-40E6-9094-236026A657F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8C45DC2-9049-4273-8C4A-C48E2BC20A7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4BC29184-E6A0-4FC0-B463-CCF584A893A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6FEE20D0-6CBB-406B-A56B-7C5EB7FE337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02E4959-2D44-4FF6-B226-3E8D71553CF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04B1F47-E66E-41D6-9021-2290664FDD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A050DBE-BC73-47F4-A9AC-177FD9FCED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9670AD7-B1BC-4422-A542-858EC52684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674C7CC-D4FF-4F4A-8537-0BAA0044B4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6D600EE-EFC6-466A-94AB-0D1A53C3401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65EB1DD-3143-4CAC-A581-3D74D8224B4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FD2935A4-B1EE-4CD4-8D1F-231DC3331E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CA090BA-AD6A-47C1-AA77-30EABB40FDC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59C9FA3B-E8ED-4889-882A-AA53B797747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572FA5EA-ED8F-4B5A-9E44-EBB1718CA8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6518766-365D-47D2-A630-E8B1D9D7D7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D053905-54F8-442A-A84F-B5B913BD9E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00D6F04-6561-4A30-BF0C-766FAD818D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F553E78-9B07-4B6C-B6D6-AA5C1967045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F71CE03-52F6-4B2F-81EC-C54348FBA86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D51AE7E-3EAF-4105-97BA-CB3383127C9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917E2884-68BB-4177-82C9-C9411CC6871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2EA1667-BE55-45C5-BBAD-CE5E82E0AC7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5FDBCB8-1916-408A-B327-A3870D79924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2D67B93-5DB8-46AB-A9A5-80DD0A17507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9CB0592-5537-4170-800C-CA538375432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40F83FB8-1E59-4A92-BEEF-F2D9C10DEB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7533CA06-D9C5-479B-811F-2E510BE3675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DFE9C10-7B10-4503-81A6-46AD237EA3F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E036CAE-6374-4BCF-830F-CA5B3E9A64A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7475109-A677-4DDB-8619-0B069BC9F13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8AFDA2B-2C59-4585-B1DC-A3851698274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2E88BC2-35BE-4023-8C7E-6CA91439B82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541DDBC-B6C5-4E99-96CB-75B863A102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D901F5C-B2B6-4B69-B53A-27E2B408AF2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71D9699-D184-4216-87E3-16924C6BB20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ABF1A1B-7CF5-4F99-8864-F3484EEFF8D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1B0CC70-2FC6-46A3-8E3C-3C4D2966145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6310F71-159F-48FA-9231-3A0DAE76873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23AA3E8-69B0-4178-8BED-59624ED3442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0D06E4B-061A-4E03-B1E7-67B8F00A494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FDC45D8-3452-4F6F-A5F7-122AB85D9A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9C4D154D-F1FC-4142-9D88-80DEDA7E78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ADD9292-50F2-4157-9BD6-A2D7BBD0A43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8D951FD-E6D5-4FF3-9D89-573FC1D00E7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FEE1D83-5A99-405D-A826-CF21B535370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290EA92-1C88-4410-8762-30DD664270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72C5F2E-5A6B-4314-AEBD-A090F37DD9E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A198EE0-83F0-4CD1-A107-9810F20FED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5F6361F-2A10-480B-93B4-3A5FFFA12D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6A607A4-0120-428F-B57A-4B68ACF4325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B1ACE4A-7F16-4CA7-8B98-EAE6203B1C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33A2456-616B-492C-A1B0-4EE959B50C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AC98631-AAF0-40BA-8E3C-AA491D107B4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A3D434D-BDF4-4F28-82CF-0132E295CDF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64303BE-3AD4-43C7-A45B-10E3DB228A2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7C13999-95C8-4216-9982-33C7FDCCC58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DE92808-4623-4B02-882F-562B403780D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8679E35-407C-42A5-BA5F-3533B53EC49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F8C0247-992A-464E-B20C-05FCCEFB6C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B151628-3C13-4355-9910-79DE271619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CBBBEA9-2D96-4787-9D78-8A2559C9B78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2EC1DFD-AE93-43D4-8DC4-BE37BABD2F7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E97CF18-BBC7-448A-94B4-AE94A6BDDD3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584D603-ECD8-4DF8-AF0D-EEDA5175952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F8EAFE6-8F25-4A6F-8828-50F12217FEB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8EEF76-5CC3-4621-88C7-0FC1AA5C158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4279069-DB8F-46F2-8501-3D336F0FBD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9E35C58-B089-4D34-BBEC-80081EA5909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2F186FC-EBB9-4EF4-BE77-0DFFEC74B75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978C588-7A72-43FC-A6CF-7F044C7D894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9D591B6-52CC-4C20-9135-6836C152882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E7CA205-9C96-465E-9C76-CF07458FBB4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B308EB3-6D2B-421F-BE6C-3EEBAEEAC46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9339F26-F00F-4116-92C9-1238665CF4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D97ACD6-3400-4280-9AB7-2E6E0BD7F9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AAC7482-E32D-4010-A61C-D2B3384DBE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EF62586-14E8-420C-8DF5-B6F29718B9F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09027E4-3B61-4C80-BDF5-B27E523D89C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7E952D9-41E2-4A56-BE69-5F629DFA06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712D4D0-5002-4900-9B0D-7450A24F89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18F835A-507F-4AF2-B01A-7FC9E6E929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8538845E-2CC0-43E9-85CA-C256F4D2B6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1D62826-3BE0-45AD-8C11-AEB289114B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3FBBB6B-B60B-42C9-87BC-8E9BE83418A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54F6FBA-926B-4B1A-87A3-BCB2ACAB1F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8AF338E-3C1D-4104-9E59-772C83FBE2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1BE3D3F-5498-4F6C-8717-128A72B4295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F3A301C-33E6-4254-A876-A0762A91997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477E175-E5C6-4FCE-B284-14A46F515B0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E5EE9810-3D3F-40E8-AEED-5585C17A2D7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A80C97D-9CB2-420E-98CF-E84A594E521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FA180F5-BDB3-43E3-9709-A6F2464B6FB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51B4A234-C92A-4921-A399-6D041D1C979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ADEB386-D135-47E6-A69F-9E86A8B66C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D786C97-C9FD-477E-9504-E26A3373AE2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153B2D2-4627-42DF-A4B0-0A0F9C2E5AF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5A6C11D-77E1-4B4A-82D9-70F1D11151E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0AE12F7-0E52-4037-BB88-0553D5F0A75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D4314CC-0EC4-41FE-921E-B1F5E0C98C8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3D4D7D6-D918-4952-BDC6-BB266617C90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872839E-EC31-4A31-B8EF-CD63F8FF21D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A796172-8862-4F7A-8D77-42DB9D20901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EE4AAA87-0BF9-4AF9-9571-88E321B7A0B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33F40F4-5ED5-4CCD-8CBF-12019BFD567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2AD4365-CC1B-48F4-916B-55C69B36BB0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4477AD7E-7F39-4D4C-833B-325C01B4CF8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ED0ACB6-62BD-4256-A5C2-17450227E9E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529DBF3-917D-4AB1-A495-4112526D56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0839663-0A99-4406-B27A-7C72A1062C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808ED71-5754-4799-A339-C53584FD0C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C62C7D4-F5C7-48EE-B0BC-EFF59758B5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A92C1F4-0CFB-4935-9749-7231F17B3B7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99FF149-0C67-4758-B60D-C223439A20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DCD0B24-78EE-4F3E-AC29-1E6E251B7D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28283E0-B8D8-481E-A918-0826A73FF7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570A956-DBBC-4AE2-B85F-55A4BF8B84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09E48939-8969-47E4-A08C-AA2AA912D3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B0BFD981-B07D-4CA5-8E21-40FE12FD120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426954E-A62F-4B57-8D4E-19C6E4428D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5CA3731-5901-4E81-861C-AC824A13B87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0D5BCD7-FD88-46B2-B17D-F963EBBF7DE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155215-995D-495D-8643-FE1C19F1A75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A296E57-15DC-43B6-BF00-5266860E6C5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41DBDBE-6135-4A5C-9B8E-DD64C026C52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F6190FF-27A3-4259-BB1A-EC242AA40AA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2352588-F899-430D-902C-A8CFEECB1D8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45ADB747-1C06-4F5F-B17C-2F8DF99835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CA948D1-F012-4560-9CE0-81E99DAC58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F7ECCC4-C43C-4E66-9A98-28A645E8E55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A74B522-6EE4-4C0E-9B59-1737C9B0DCF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AD4AD1C-08FD-4216-9372-2056EE60374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355EBC0-0170-4680-8223-C8411AE14E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A2C7114-4854-4D34-8890-1D8A447F7B90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41930EC-E485-42C7-A7E0-9CA363A66FA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3559E1A-DA9C-4E32-8B3F-BC90AF717D2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1E3EEE8-BB64-45BE-A9FC-CCDF1B0D57E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B8BC13F-0A09-4586-9CD7-5F5CA97F9BE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7D02048-FABE-4211-B19E-769B10CBEE3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1998FA7-7356-45C3-B003-3678F304FBB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B7A4804-28CD-43F9-BD59-F82D196B936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4A8D62A-A880-404F-9321-E4BA1FF55A1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E9698E1-E4B5-4D3C-98F8-8A8C26D867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B20A00A-A32E-42A2-93B9-DBBD1A2FEA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BC2BC9E-B4D5-4BDD-A0E8-0F74C0BA5E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6B22D00-A587-4637-84A7-4C2738E9819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6EC482D-3BBB-46A4-B368-DED792BD6F7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966D7E9-D1AE-4967-AA97-63DF054C88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79FECBA-B4A9-4F17-A9C5-D6C7775494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6A0D181-A62B-4AB8-8D72-4387A6E195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F40B85D-38A9-4B72-878A-16DFCEE95C9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84CE90A-DED4-499B-8880-E8B5E3FC33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6987C34-FF4F-4D53-A9B3-A122598E91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D2DC504-8453-49E8-A98D-E9DC85B9FB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969C66D-E194-4965-85D8-242E11EBA18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614D9E3-9DE6-421F-92E6-EA1C2E72121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33840F8-EA85-4536-9795-FC3065DF7F3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58C88210-1927-493E-AF80-D4BFBBD6D1C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F923933-2917-4273-8BED-EC70273006E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7B2CA85-5AF3-4D7A-8D5F-32BF4C88BB3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A7993C7-B0F7-4218-BED9-7D4C4196414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6B2E256-F5F7-431A-90CE-6EEF0A0A24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2B38D13-097D-43FC-884C-31E4BA1DAC0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488BA30-4A8D-4E0F-B156-E3F5D97E7A2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22C57BA-8405-4FE6-8CBC-A193333D524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C99E5CC-4065-4A64-A1C2-D8A4383CDC7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6F9D5D3-3165-4695-99A1-68BFAA9A7DC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27F7E9F-33B2-49C6-BA95-9821955516D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98BDFC7-F1AA-406C-A307-D1248EA638A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AA3A1C3-30BD-430B-B646-F7D5868C2ED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DF72CDD-9D31-44CA-B2CB-2B006B83315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15EA00E-A64A-4AEE-BC32-90AFB0D0DAA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2513807-E981-4AC5-BFFF-F5DD9862C70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E831A20-4B05-4326-97EC-59B68D37BFB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08064C1-4BBB-4030-AB01-61401A763BC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D7894E2-71EC-4DB1-A89D-16154E046F8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1BEFEE9-9D20-443E-89AF-113F6FE06B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C4EE849-A338-4C27-BFCD-4CD5CC09CB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41DED0C0-7C03-4F5D-83CD-8B3CFE5FB3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DEDC3CB2-9324-4262-BB5C-E821F09B607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484CC6F-E720-4C85-BBE2-9F28F462F9B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9CD1D8F-93D7-4420-83F3-5CFDCB02CF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92882E7-D818-4575-90AA-E6FB5FF51C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6D46AFC-FB9B-4D3A-BAAD-13AAAFC149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64820634-5C02-4655-AD41-D64CD67FCDA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25E4599-6009-4A8D-B697-4F2B7A8BB2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A172B90-5614-4857-9D61-58B80A8BAA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A53392D-FB4F-454F-B72E-6612F1F584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CF7BFDF-6697-45E0-8643-874677564A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8DC7C3F-19BB-4463-AF72-97449B09DD2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2BE1B8D-6E10-48DF-850B-9775367D5BF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C886529-74B9-4D2A-930C-9A0B6CC657F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C3EE975-1444-4058-8D8D-0FBB42A64F7C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2110B16C-CA11-4444-898A-19DDB9EDF13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C86FE27-DA2F-4348-B152-DFE0F34669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8A2B59D-98E7-4F88-AFF2-54D1BC10D2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BF48D78-1D1F-4C62-9C18-DA225DDA496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E5305BF-237F-48D8-8A25-FEC34CAD267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494EEE8-4805-4B8E-B8F2-29AEBC92CAB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82867E4-365E-406A-9C1A-175A90DCE6B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4FA9362-9824-4D4F-BB16-4083016C36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0F5AA44-5F44-4FCA-8ED0-C4B9324D04D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7463804-32A0-4484-AD6C-1A6915A6A7A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5D489B0-E44C-4E20-A5A0-190902789B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AAB4739-62FB-4FA4-A6DF-28C0675FF66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DBB31DC-EE1D-47DF-8238-E53A3E6F18F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2FE73270-E4DF-45B9-B15F-0DE6F4CA3CC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36A4B23-DDE9-4328-9BDD-B33F1C83E21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42D1A3B2-D1AA-4E53-B62B-F9D19D8FBD0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F506E72-1EB6-4E0E-AB2C-B5399BB49F6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EA961E3-BF9A-4422-8D1C-1906F1977EC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1D42E54-6BEB-4E95-B86C-1BB493BCB06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D1E28CC-DDE2-4B40-BD29-1DF642D8712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5040796-D5BC-42A8-8037-DDA9EF08961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4A4E4D1-735C-41FF-9418-C515D7062B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693F9F6-DDCD-4902-95D6-5AAB58633B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963E8EC9-05C4-4863-9D24-4EDD1D62042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198326B-51E6-4AA4-A13D-0C8C6B77B8C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4937345-C341-4338-886C-AFD6C7DBF8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3AA1DDD-DFBE-4C54-BA27-9BB4B10FA5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65F82A2-CB5B-4382-AE04-5525877C5F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37645A8-5BE3-4112-ADC7-7A1FAA4D41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2B7A930-E3F8-4F96-9AB7-73AC17301D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A913960-79AB-4DF6-B848-68A0318A925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3FB24AE-A49C-4CAE-A43A-061150926B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42E4C60-BC27-40A2-999E-59F23B12FB1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3CF4E70-EA6B-4989-A751-7D4401E1201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8354B0E-A6A0-4F34-8E30-A66A407ED20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8978B71-2535-4ED2-AC2E-88EFE03067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273E3A9-4200-43E7-BF8C-4D7FB73F21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FDD4454-1CB7-4353-A76C-D317DD35F9F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9C2525B-CACB-497E-B56D-327426D5A47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91C0B61-84F2-4E15-9C3C-218219C3D17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399E85E-A36E-422F-9C94-65C731A86F5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A2AA141-F698-4664-B317-06D545E7B9D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7A274F9-9FBB-4EB9-9735-4A136C50139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0279877-7154-4750-B260-6B1E3EE06C31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CB91A07-8E06-4DCB-BECE-2D18048F784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C8F9018-F147-46FF-A19F-6B669BB3F25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6005B2F-B6B0-4A07-A51A-C10CF9A21E0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878C5B6-C76F-4E4A-AF54-79E78050927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5DAD92A-1EF1-4064-81A3-0A2A56704A5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D4BF5D0-FFE5-49AB-BB58-E799BA929FB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B9D2569-242A-4D84-B108-B7BB4A960E0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76251B5-77C0-4F0C-AF90-AB66CF8EF8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01E17A8-8327-4883-A8AD-B061802501A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8521DCC-AD7C-4B9C-AFEA-7CC1059E77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390B3D5-E2A9-4601-8169-733BA5071A7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35DA9E4-C20B-409E-ADB4-35301E71B7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C444872-AC84-42B6-B2BA-E03C424F98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1B33CDB4-281A-41E0-A819-E378F5F8338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21C3ABD-9219-4B16-B9A6-95998CDA5B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7995206-4FC2-46EB-9C7B-0CECA4C4BE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A78E72B-2B3B-4AD5-9EF8-B806D0C0D4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4DEE4AAB-4B0C-4575-8E9E-8215E084C0E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862AC91-C8F8-4F62-8355-615E340D81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FD874B4F-2EC5-49DB-9D96-DDE29274FC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3AB7290-2FE6-42FD-A318-9A3BC40A6C6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864D3BC-4ED3-4407-9DA9-B24DBE985FD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6C3C555-A971-4019-90CC-BDDF4CEE465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7B0463B-5DD8-49C1-8981-83A57F94051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C843DE4-F25C-407E-93FA-EB1115F497F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C0E2A79-B0FB-490B-A71A-4D571984FCC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AF9ED31-F306-43CE-B8CC-60D0B934CE3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87F4B6B-3140-4D8F-AD5A-B1D97069F6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4846F8C-F4B4-4C23-AB47-0389C136EFC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61C0B12-B45C-442A-A407-EB4CCF08A09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0D2B4B3-E7EC-4428-863E-EEDD8D348A2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5F9EA32-5354-41F8-A9E0-CE2C32546AE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2568CB9-CE65-4E0D-ACA0-B94C62A9941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9D88013-46FE-4C06-B291-9B0ECD818A0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0C0BA63-14B2-4741-B19E-03105129C43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7EA2F683-AFB8-4082-A5B8-B8E92CABE29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EF6A825-5E22-4221-A3FB-7C18C9D888BA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2E3814C-E36B-44B1-94C0-5872D43AEF6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A44954B-8670-413A-8C02-1C22DC6C536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8E07F78-F2DC-429C-A05D-EE5A1F9B83F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364DA78-0FD1-42C8-8236-8BB66C57590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6BB56BF-F75E-4306-AD99-6EC5A63EAA0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386751D-1620-42E4-8274-FD6EA3F69E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525386D-DD85-4510-978C-B59B80BE05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F28B2D6-BB18-4182-869E-E3EACA00923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97612F5-9143-411B-89CB-CC914EDAD13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B0D08ECB-9EBE-4EAA-8D79-B5768DFDC9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0CBD754-ACD6-4048-95AC-0A67CD81645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F198449-C224-483B-BBA9-B91CFE4E1F8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CDA7EA9-7887-4A32-8430-8756A4CCEE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2646B1E-E4C1-4265-BCB1-0F50672B35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30BD408-C738-48F3-8C1C-82234300B4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57B35D2-D803-4F27-A203-88D99A04A6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159AE928-90D3-46E1-BD2D-34FDAEF3E69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4A60A0F4-7C6B-487F-B2F4-F1A6406894C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54A875B-7BA3-4C20-816B-07094F1F14AF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CA02A13-A968-42E6-8EB9-D315039356F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0F3F8217-5CCB-407D-BD48-815FB83CD07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FB464008-45E2-460A-BF05-0DA50CE1CC1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F1779A6-5122-4B8D-B87A-CB75096F352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A63FAF4-A0E5-4095-B8EE-FAC3A9ADC5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F905228-99B3-4F44-9C0F-F8600339E0C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93FB0F87-6C35-4055-B54E-F622FF395EE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CBC2821-3773-4336-AC43-8A37A1355F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80097A5F-CA85-490B-A93C-58D4AB3EFFB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BF98524-48E7-4489-9305-6FAEB66EE53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01586A5-6AEC-44F9-BEF8-BFD3C6ABED1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D09E1FC-1A02-48EE-AE49-198F15A3FEF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3B68A37A-FE2E-4893-969C-34CA4A06802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2F5A732-F195-461B-83D1-4158A3AF324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D0A9811-AC87-4D8A-914C-0AB2569337A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F8BA12E0-C520-4A3B-A64F-B43A1B3F090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6F48CF1-4570-4E18-A5BB-39E91D6CC96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4E1271D-5C2B-45C1-B9F8-291611154CE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58925F4-C2EA-4996-BC6C-7730D0488D8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9875941-E15C-4A54-ADCA-44050059A32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2D117D0-AB28-4188-BDDF-042444DFA7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86AA8FC-72F7-4EEA-955A-2DE804C413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6AA238F-10E7-4157-967E-13248DFBCFB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4568594-B893-4CF5-8233-03E77ED7316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0BAB511-DEC1-411B-9DE5-A4576AD7EB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6F048991-F475-4054-ACFD-AF39DF593F2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0CA6F13-40BA-450C-BE3D-FAB92FF9D0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334702C-EA37-4E44-A5A5-06DA975711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E43264D-DA0C-46EC-834F-8CC699D605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D0C38CB-3A64-4B42-8AA2-6F9B9E4D635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A2B4CCD-B056-4B5B-BE34-5A1A292295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980FF16-D404-45EA-AC9C-AAA3AB993EA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F08164E-75EB-4602-9C95-EEC7CE5F1B2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1FFB312-41C0-460A-A49C-BC865163EB0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D4F7231B-4020-44B5-929D-5A101DD087D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6C9FE99-1AC2-490B-A6B1-EF5A02BA6B9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22177B2-E39B-413D-8559-BD9B1200B9E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60F045D-03A7-428B-B560-A00CF7A738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D9334D2-0597-4703-8866-E323939BF3F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4478A7C-292F-4A00-B2C4-70345F16DC9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8C5C9B3-BB73-47CA-A8F7-4C604836547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21FE452-5DB1-4613-967E-63989E990A0C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6881236-99FE-4739-B843-8CD27CB1487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1535A1E-B830-42C0-A753-AA4B8F0FB84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EDA78CE-D3EC-4A2E-BFE0-7DE628E16BE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ED14B8C-ADDA-4627-84D1-FDE35DB3457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8C9A866-7BE0-4A06-870F-5DA4D0321F9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7F6D2E4A-C544-4F5F-AE3B-42F230BB318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E13DEB4-20C5-4F91-8716-E9FAD9BA71D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7FB9292-F2B2-4423-9FB2-42CE63B5B5D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16DC73FC-62AC-4545-AC70-DA676580361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35D275F-80FC-4901-AC33-CBA81E53B5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A4FF185-FBE1-4BD5-88EA-E79E505E4D1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FFD9052-597E-477F-8BA2-A19D08FAF8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9C04110-C715-4B68-8991-A85543976E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AA9F1F5-4A95-4561-AAF3-78173975AE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04B5E9E-3704-4BF0-99FB-5FCDE94E474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46A3FAD-A6D0-452E-8C40-879A0756F7D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BFEBE16-9A81-415A-B4A6-29817A6593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0CB8D05-1612-4671-8592-F615357F995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9F833C6-EB2B-4B28-90C3-769723120B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D3E4D9A-A0FA-4C9A-9AAF-2FC5A657F0D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492C951-55C0-4782-9237-BE50F7F7FA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0456FC4-4C8E-41F6-9A54-D5B2D1516DD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1EF4357-B293-41B2-997D-40FE9849EE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87EF969-8D35-4367-BC14-4D4733DA59E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B1C9F943-ACA6-4C0C-85E9-EFBC0693252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4B32815-5E5B-479F-B129-F2E1437EB21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22AB1519-28EC-460F-8B00-04A26C588EB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BC636D4-9E9E-439D-8567-805A20777BA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42EFA7E-40B2-427B-AC30-DF04ED92CE7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B1E5F0EA-377E-4D8C-97C9-D6CC83E4DEF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33E36C2-98DF-4760-863C-CAC77CDD67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F39EAF1-B82B-4D7D-B434-8D0FA9A8DBA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7FDF3C8-9E90-4CF0-843F-9685B52D504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46C1F70-4E78-4BAF-BF43-CF38D26B780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9A2459C-C83A-4622-943C-F374E545DB7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906C92C-DA75-425E-9331-B6CCF0B036D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FEC2B58-4B80-4702-9DAD-8FA0F1023A7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3A4CBB7-F442-42C6-9D03-7A121929841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F073BA71-5451-4F8B-A4F7-ACF40FF73AD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BEEAAF4-372F-4BF6-A17A-B8EAF2310D6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9A176BA-652E-4A68-B44E-E8074033ECE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BF14DD9-54EB-4D92-93AC-C0D363598B68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6C31C4B-20F4-4925-B7C6-0855B391A7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40118F8-5DEC-4E3A-8B24-5D33A40AE9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BD08D86-109B-46D7-B024-41AE31E992C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0E4B42B-7766-4033-B665-C5C70D48E5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70B7E2EF-F774-4C8B-A79F-9A6A70BA91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64D28241-FAD7-4EBF-8748-BB8FC425FA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7FA23CB-A663-4AA0-9D4B-E11F4B6BD49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2DBB8BB-5122-43ED-9EE3-FE9A34C6866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16D2158-6675-4C68-8C8A-CC0F859B68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B61DD98-A624-48B6-A2C6-8991995A7A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BE09AAA-5923-4AAC-AF84-0878A0FF58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1C64A58-B36B-4811-81DE-D1FAD0E40C8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715DA07-AC16-4CD0-9B55-9FFAE4445F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2079C12-01AC-4AEC-8862-599EB7FC094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B3CF875-A559-4C2B-ACBA-F84EABCAF6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F1249DD-FBB7-4E1F-A651-303D1E554F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9DA12BF-3B0D-47C1-86B8-6407973C0D9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DA3510F-206E-4FE7-9EED-B349BFFBB2D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EBAA471-FE50-4955-BF1E-4EFB40AC4C9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736A735-9101-4667-AE9F-DEC2662D189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E70391C-5665-4297-8498-79CCF42C6B9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EC2E0BC-48F4-423E-8185-67AEAEBA0C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5B76CB3-4B1A-41E3-9687-AFCBC48AA0A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222839A-9347-4295-A96C-A50A115AF3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AE6A023-B54B-436C-A5A0-19B829D4DA6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A5A519D-0B62-43D0-9CA4-721CE23D99F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E106EBD-8947-4BDA-9D60-B83607AF80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3B60F14-5A84-44D7-B65F-168E3957461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EB9C111-C836-4BD1-AED7-A7D3C6AC9CC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DE5AFEB-9662-49A9-A239-BE05C857B03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A5D8C6A-008E-4274-AA0C-3E61E8A1582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269564B-A209-4F4D-891F-1FE8F5FCE48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4F18D538-F244-4C1F-9067-5C4EABA17CA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308B7AF-BAAC-40E6-AF42-C9164E79E23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EA6949AE-3868-4B3C-83FB-585B4D2BFD8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64F6D8A-1C7A-4697-8718-39C08D39258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A7CCB9E-477F-43B3-8917-CCBBD06073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A239886-74E1-478E-96AF-FE8E81FFE0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4245A85-357C-46F6-AEF8-A5B3161882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D72B1D9-3968-4D38-9B80-02B11DC1BE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DA358BA-98D7-4381-9761-03B6A676AFB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5006903-B784-4E21-9CE3-C284BEC86B0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F5295E8-5517-41B8-AA51-075F4AA25A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BAE3A4F-1F09-4496-86E1-873413ACEF5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4323DD5A-C849-4DEC-B270-70CAA5A802F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33D39F5-A583-4E52-BBF4-B65906408C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B9859EB-2492-4864-A915-979581B8C9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80748B2-65FA-443A-92A1-5819BFA908F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CB2085B-3575-444B-902C-A9C6971C88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3810D44-653B-4F45-9828-A96EE36E8E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F99176A-3505-4EC8-8D74-3FA4BD20867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3F3B6C4-738C-424E-A0F3-E52CAAAEC66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C96A591-D7B1-4399-8A5D-098B0210C14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E501C789-BD22-4BE5-AC55-06F6DEA904D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1DA6BB3-0667-4C1D-A6E1-62B9B22AEBA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585C04F-F367-46DE-B215-4E7DCC2083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9D0C4DC-D10C-44ED-9B4B-F0217C1EED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1E9DC6B-5934-4837-AEB3-F8DD6E6033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081133C-BA81-414E-B72C-21CE56B1155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0ECFF10-1A51-4AE7-AE0D-C749C9D55E5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CEE6C34-FAE8-403F-81EE-DC333E0844C9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CC44019-E6B4-4E47-8CB0-29E62DF695B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C966A94-5A8F-4072-B891-3994922FD24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4FE12A8-1B89-4F1C-A972-BEA28F7AE3E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1E5C0DD-012F-441C-BF2A-3CE9D0B24E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9385703-BF35-4E34-AED5-4903C125AD6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5C7B7C1-22EA-4FAF-B823-0F1BFA8A3D7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E10C520-70F8-4273-9095-046A2F78CE7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0E1732F-172F-47BC-A2B7-9827BFA4DFB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0FFB26F-B607-4617-BA17-08D13A66A9C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A12620D-8F2D-491D-8EBC-0A105C7148C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2C3C2AF-C189-42E2-A119-5943B8402C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FAD2822-F730-45CE-8916-5ADC9CE772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3075BF5-FC61-4515-B870-3BACDE6C3E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C81A36F-C276-4FE2-A1A9-46FCF81711F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54A5C69-8CD4-4909-9AE4-4588FAEEE62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11B6A21-4353-4435-B009-FD9B028C8F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AEFFEEB-360B-421B-8C80-A314A2F4794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EE7ACAB-C937-4F60-8A01-E019E1C8118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143F6CEA-90AE-42C2-A93F-8AA735486FD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F1CCCB1-93D3-4ADE-B6C3-854A9699B0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68A13A8-7139-4BB2-8EDC-1E1605B0EA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FAFCBD8-9FBA-4BDC-9EDA-1D66A0909E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3F6DA0C3-3EA7-4A71-A651-F697FE866F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E9E3B41-5128-485B-8BDB-88C9D622B6E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3D7FB61-970B-49D8-BEF5-3903DD87757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D297A44-BB6D-4457-BED1-0CB5797F4F7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2ACACA7-F351-4410-AD9B-D3B83D43034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96EAB4E-4A76-4C98-8064-B11D3B086EA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61575C4-ADF6-4C39-94BB-25D95F17E43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B0DF255-EC99-407E-991E-4CB06D44D85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C33D0B2-9AB2-49F4-87D2-58F5C3BEDE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E320C1A-D652-46CE-B758-C981A061996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CC39516-217E-4612-9567-C740ADC5E86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A0716B0-C426-4A66-A021-9EC03D2A170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1CF6FEB-02BF-418F-9E20-A86BDF112DE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8CE14A2-87F2-4AEC-A4D8-50B5FE9D708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3E048F6-2507-4A85-8E59-405163EFFB1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CBAA6A3-9905-4B61-8168-48F43D5F0EE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D0F2C2D-3757-4689-9900-991F832B7AC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3EB53E4-F530-46C4-9578-D3EA75A2B13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5B2DFED-F139-4F94-A3A1-5EE25634568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8C71685-5D72-448F-98F4-942BF9181E9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6D3A7BF-1CDF-482B-BF47-72548D0B3BC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39C364E-270B-46F8-A56F-27990B8287D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E323516-092B-411B-BDE2-027F54D71D2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1FF15831-9CF3-488A-89A8-9B9BEF6A9D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61EBA79-D94A-410D-82D9-FA8ECA9C9E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02166A4-2BB6-4913-8A1B-66CA95EB734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DCCB983-6A94-4D5F-A2C0-E2CE63F2A84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9888B2B-1DE2-4548-9503-B1F5D92F11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EC76E8F-B98F-43C6-8C3C-21682004218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A507BEB-DF5B-42E1-BFD3-30CB9FBF3E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7DA8CB5-0AF7-427B-BE76-643C727D78C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BF89D3A-DCA6-4CF2-84A6-0CD010496D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2EBF5DA1-8450-4674-A088-0AFE22FFA7F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74B2F93-D221-41B7-AA14-9BB29010E5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722CDC5-04F7-45E2-BCFF-D812C56361A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0B23ED5-3066-4211-B8FB-525947C4974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6BD7AB6-83BC-4613-8343-9FB014CA521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99D66A3-C4E1-403C-B8AB-F3D6AFE2122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289C980-77EA-46AF-A377-BA7BF7C10F3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8EDD2CB-8398-4A02-8FBA-E96D90749E2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C318031-E498-40FF-BB89-B7C9CFF8A0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615F289-9D67-48D5-9B2D-6BE48D71264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EB1ED30-D361-42AE-8910-A64EBED8646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A52B0FE-CAB6-4EF9-B5D4-1EAA7121769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892450D-DD8C-48BB-A38C-F2DCD43625B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66E9E32-197F-4A12-AFDA-90F0023BC4E8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1DE3CA8-30C0-426B-A761-C7DA8B89052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65C157AB-71CB-45F8-BC72-9677B178858B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4FF84CBE-A797-4895-B84D-04F3ABDDEB5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30E49D2-0A0C-4B34-9747-6C790DCFEE7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17EE29D-7433-4A0B-8701-7B1306ACF40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04840AE-78DF-4B53-8011-D5345E65AEE9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EFBA4C1-DA76-493C-80F3-A91C158E951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4585455-298E-4988-B021-9D3899947C0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04E4D96-C96D-4C6B-8475-E95F2EA84A5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4316894-2E84-48DD-8006-3ECB0041EEB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245C382-9A4E-4D8A-BF01-6B00715B2F4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4E1249D0-9CAD-41DB-84C8-B7E13A39E2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BE86FCE-6D1D-4EE0-8EA6-3DA21B1A58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475B050-8C2C-46D9-A326-EE8203E8AC9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CD203AE-CB4B-48CA-BCB5-5574BD12E24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018216A-EC5B-47BD-B7BE-D905BBDFEE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0A1B002-3C91-4B85-9DF2-E16266971C0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B6E18DF2-4735-456D-BCAA-8E6A9DC158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251A0C8-F08D-4DBD-96B1-2694E7E8019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47DF176-CD67-477B-961A-23BE35C25D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FDF647E-10F6-46BC-88CB-9C2B33A494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1130E3E-0706-4D38-8744-2CD5941772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FD95A3F-A7CC-4791-9479-3618221430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DEEF1C6-C2BA-4991-96B1-557B596B25C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92E5754-5713-41A2-8D7D-EB1AA515080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CFA62D08-1B09-4394-BDE1-CECCBF93183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F24793E-353B-4B1E-8448-184D9A24D14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519A095-BBA4-4C40-8A9C-9E49794E1F5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90D2C22-060E-4E80-AEAD-E1E43B4501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5D3363C-E180-4512-B310-F17348396ED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AF81ED5-2B35-46C4-BDA3-E57D6BDA81A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85511AA-9200-4082-8884-3B70995B0F0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7FD4FB36-D0E4-49C7-8E3A-A1C26200EF7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CAA39E5-AA4E-4877-AAEB-6952BCA5BC9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FCFA1DF-FC49-40FB-8CFA-6310835E859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7CA54B0-40A0-4C94-85AE-BDED32C5126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C98DA7E-72C9-4960-A34D-551D789CBE27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612B362-275C-4DB7-A0DA-9D0C1420EFC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B09B017-DB9D-4026-BE97-2149216A65B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1A437A1-95F4-4C64-9030-7273C5AFFC0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7189B0E-95FE-4480-AAE5-F4C89406D91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F3DAC6F-DE69-4701-9B36-E11FCC73279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05981BB-01B5-4BAA-A7BF-09AA8D255E5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EE7503E-0357-4B71-9B4E-094D463685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B9E3E52-6133-4987-91F4-79442D49D70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F1EA19C-74AC-47CF-B60E-23E0ED3320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E20CDD4-EB1C-496C-A1CE-26C056FA22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F9D8690-039E-4E79-8921-AB76378B5A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72BACAF-1076-4B43-841C-912C1CFFDD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27D3066-AE3B-4E36-8092-0213B74A8F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F24E93A-0D93-4A91-9008-2FF739CEED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415E4EA-81C2-4103-A348-163F37793F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A3E426A-1572-4792-9462-F7C0324F17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2D54436-B611-4F8D-8D05-6CFC50BF98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80D3FC81-98E4-4BF5-B3D3-4D778554A4C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EF9210E-AE66-4992-9368-5F81F06BC0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F51A58E-85F3-4FD4-8689-420D7F8A1A7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75BB665-1212-4D18-B874-3F34E00265D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0DE7C855-228B-4ADB-BFA3-9EF20664126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CD918C-DD05-4778-BDE6-2865547B4CC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452F5C2-865C-4F58-83FD-0AA003874B5C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EBCBC49-D00E-40DA-A578-757D6511850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5EF9DEF-0615-4649-9820-FF7CF78942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5FFA301-7567-4EF2-A9E6-D8EB890DA19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273FCF1-B91C-4DB5-B80E-84BBCD75A45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BB225CB-2C3A-4C16-B37D-AE7C4967298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085EE2B-620A-4CD1-8DAE-254369E0102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98655E0-597E-41FD-8262-1F238E74D33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F566C98-4410-4372-B002-C7647A4DDA2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8E6BE88-63EF-4708-B8ED-B1FAD7EA820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664DF8B-18BB-4EA7-87BC-917480070CB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4A395AF-1403-4569-AD68-E55215419F8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3DD2845-F0B8-4883-8095-793D56294E0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4A34A40-750B-4837-85A8-18FFF63C1FE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81E83AD-8F04-4902-BB2E-877EEB647FF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9793614A-D1F2-4C25-92EC-0EA08454E3A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DA7B14A-AE1A-4AFD-9B0E-11B2592AC0B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36D9A15-61F1-4800-A0F7-D4C1035B6B2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324D741E-CDD8-497C-964F-8967A525FA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362FDC0-94EF-4909-B82E-7141C1A1DD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7D5B407C-4700-4631-ACD3-BE616A65A1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7ED57C8-2B68-40B0-AEB1-8C7D1C4ED7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F1CDDB8-39E5-4D9A-BF5F-6D1B49783AD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9EB4B92-CA2B-4D36-AF2B-DE6FD843FB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9742E31-32CE-441A-A17F-7F33F69958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9D56243-EF05-4FA1-BE10-1D26D4872A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6333C73-5066-4DD5-927D-345524A856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FD330DB-EDB9-42AF-8F62-B899E3A447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79C5F65-B2D3-4A67-9E50-8639366ACB6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67DF6FB-42B0-4566-AD82-7AA3C4408B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6C5EA05-670D-41FA-8251-F753BC049A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33C943B-F20C-4374-8E81-D9B5A0F7D53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AC9339F-A5BE-4E79-9EE5-735CDC96E6D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2D169C3-F8CA-42F8-82C4-F482C7FB9E7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CF7B30B-5021-488F-BF77-2D2299B6696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2EB290D-4979-4893-AE02-3ACE3723BB2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F8EFF67-E752-4BF7-B297-769304A845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9C61C20-EE83-4CF0-A47A-EC7267A4C38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6EAE911-4928-4A3E-9F90-EED6CD814BB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A301F6AD-FE92-414C-B5BD-0126C47D40A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3CD89F5-65B7-468D-B8C2-F9E6939E94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A2C3A44-BC54-4D10-9C97-0148287E4FB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B1DBB4C-A06F-4DD5-985F-0F63A22F87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3E56072-2A8D-4D24-BE01-A50E32B0E00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3E59272-67B4-4F6C-B80F-B259BDF8E0D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7B68AD9-8747-4DE6-8D67-61AA35EA2C2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FF668E9-1815-4676-B41A-E4EBFB8B7CF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355353E-C662-4E59-A471-085615CC2E1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B8BA140-ECC1-4ED1-9C72-A04958D2168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C4CD404-BB81-40BE-A7F5-EBCD49E21E9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C3519E31-85AD-4817-B96E-39940F42112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7D9891E9-DA16-42F4-B2D0-F5995C7644F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0A81740-52D5-43C5-AFEC-A9F592DE252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5C44549-A463-4909-8EAB-0B049F2459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1C0E8932-B606-4D11-A250-DF62472243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7E6FED8-6D77-44E8-97EF-7012E2B4BFF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3B80016E-141C-4385-A93C-5398036FF6F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EB1CB2ED-6B50-419E-8313-44EA2E1C68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A98714A-08A1-4882-BE2E-9394E31D76E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C4793BD-4711-48C7-AF8A-C92B276F3C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39B1A3E-CD67-4842-B92B-8EE93649A18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DEF1912-3A54-484D-B209-F71939F46C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6FD6B5D-600B-4B9D-9535-53D7A497309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B32FEBA6-C4D8-4CE4-807E-1130F089BE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27D984B-FC4C-4095-A39F-C78F30BE06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0A3D0B7-9C70-4B3C-A709-FDA84ED1EF48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D89C737-5A07-4980-A87F-D2689B4C619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C8696EF-5825-4285-A1F2-974A521D701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2FBC0C3-338C-4A9C-8E3E-65DE5AA012D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C2169317-0B8E-4338-BB21-350B71F50B8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6E397F4-DE44-42D8-A50E-700253F0445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35C2EED-BC6D-4B22-83F7-60FD180674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40F33F7-763B-4A20-8F6E-2D69195A24A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52C2025-6A13-4D58-B3B2-273DEC90EC3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92F93EC-37E4-4DAF-A0B6-7B774DD49C5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9C6EB88-B20A-4E9B-8837-6D6A173CC8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5C9FB80-6485-4D60-B596-90BCAFE066D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8218BA1-0A5A-404E-BB89-A284AF58D27F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968C300-0062-4A9E-897A-034C8C5D1B0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E549A22-8D75-410C-B734-D52EEDE765B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7D06D51-D582-4F50-A8E1-F77178A3C39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E45039F-5B27-48CD-8E23-24B18CEB418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D9E637F8-C1AE-40FD-9DA0-55171DB3508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631624D-C0F4-4415-B673-C6768C183BF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E1BDC75-F3B4-4FD0-88FC-A27A1A60BE1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F46100E-D21D-430A-8942-B7CE519E147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62B3F37-EB6C-4F1F-883A-5EFE56B95A8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29B74D4-EC9B-4226-AEE7-B78182CA39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B740969-3A12-42C8-A608-336851A5BE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79C46C4-20E3-43B4-AEC0-36C6310CE4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03CAB02-AD25-451B-90C6-EE6D3D633DC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AE2E024-9F76-44C4-8E63-E52A9BC435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520E0B9-AF2A-4657-A5FD-BEE5CC0D769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4448754-67C3-4E50-ABBA-E110B5AF57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BD21D625-5E08-483A-B41F-C4D598E485F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3BDDDC0-8073-4360-BF1C-EC30E60280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2205F88-8819-4F3B-A63F-F523019B6B4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3886F91-7E8C-47FA-A7AA-46F64490C3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F6B349F-48F5-46EC-981C-45A35AAD62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6E5103BF-75A6-4BE2-A4C0-3AF746514AF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85E6136-8DDF-4D14-BA06-38CE533CD75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F8A0974-2E07-473E-BD4F-4D8E41D50FE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8F70628-2669-4516-82AE-3FAF787721BB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DEC1DCE-AE49-49DA-BB80-28A1895BB78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E8B6A64-363D-4BAA-82D9-3DB6A97064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72559EA-20BD-4F54-8E6D-4A92F1DF9D8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4366D9A-B6E1-4152-AEFD-11A68EBF92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FE1B8CE-1FC9-4FF0-AC21-00F5B23E737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E6DB1DE-CBE8-479B-99A4-ECB348C8FF1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FB9CB8D-1B9C-4C78-8C3D-338D4D95CFE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F58EBF27-E036-4455-9A44-B2D22890811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2E87BB2-7825-4D78-8F24-CF48417CB8C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D9C96FF-E530-432C-9F79-1A62B9F45FD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921E303-58FB-46E5-8FAD-1F06292BCEF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E4DDD04-1238-4326-8576-15BB438C87E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26F6ED6-59E7-4E4B-AEC0-A2D761E4595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A7097C2B-BF2C-4EEC-8DF3-93E9456674D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3B8D8D80-C5B6-4EC8-B968-940B6082A82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2282D07-AA10-4525-B0D1-D495DA3E3C2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6518B39-CB92-4909-A1EE-0DBEC4A6BD0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23ACB79-C6E2-4A2A-BAEF-8EAC310A670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51C1B255-7837-49DF-B8E0-9F8D7C46CE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EAFAAE7-8D26-464A-9DEF-F6F8294BC3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843CF1D-DE60-43A1-BE8D-EF8BC32DC0E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5A74614B-D213-44B1-A802-C6B8C8B69AA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1CC9A12-CD28-4F31-B48C-C96C6A27D2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A1B15AA-6F09-4DB1-8E05-050023640FB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15513DA-97DC-4816-AFCC-C566C90222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029CE9D-D6DA-43C4-AD07-660FE0163FB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734728E-28A9-4ACF-AB66-7C730566E6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6735EA81-2391-4134-8695-3CA84F3C271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D1C4325-C004-4588-AC36-02C7B8C6A9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98353CA-CC4E-4152-BF27-1823A6CF370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A7BC0B82-983E-4CDD-8542-5A12D6003C76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D75432E-C2EF-4BDF-91A8-151EF290D0B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2FD8A68-1D04-4EE4-93C4-BD19882B306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E083DD7-5353-4680-9244-7F988FBF295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5D01FC6-FB35-4FC9-A554-17EC4C0ADD5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76B57F8-F6C4-4CC8-8B89-5FA054FDB9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EE34963E-8CC3-4E3A-AD6A-963E7D8C9E8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34EBA80-D379-4D1F-AED4-64E0C530B9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0891F4-602E-451A-8E71-2801DA1881B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CB3F39B-38B0-490F-96DD-26BF10E9FBC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5AE57FF-35F7-41C6-89B1-E0C62BA25F21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18F236C-2DFD-4B41-9422-53FDF801194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97CDC9-CD7B-456F-8650-664B807EE22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EC43FE75-642A-433F-9603-DDDE575BE08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8E13FF9-F162-4CAD-ABF0-C0EA14A6E8A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8170624-944F-4504-8163-DC9A7445B2D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C6EB510-9DCE-4B7D-B640-EF2E04E896C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3FA5AD0-49D1-443E-A761-9B44660698C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E96F5D7-D248-43C9-9E86-43413C93E1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0A18AE9-097A-4087-8805-975EB4CA4D0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67B09BB-3126-4E10-B1D5-0B9624B4792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42B1C0E-2A29-4771-909A-227B4E5DB1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F06BFAD-24F9-4492-9998-9FF4D0E57A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4453D61-8108-4749-B871-13155C6A51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0939593-E705-41A8-A8BD-6E7DA8436D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F370DF7-0A16-4E1D-9B98-70250984C0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458D474-33C9-4EBD-A217-5EF1631891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EC2C0A2-BA2D-409E-82CF-3CD23D967EC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5E53030-8362-4022-88B2-8E37FC747A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AEED913-BFBB-43DC-86F6-A0A377C0E9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C29407A-3F86-42C2-ADF3-CB6249DCE6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2B2331BC-6D95-4CA9-A18D-3154558FA83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E80A7C1-C0F9-44E4-9BE3-9AD03ED8BA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036E68F-7F12-46C8-9F20-F17D548887D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1B21FAB-6B94-43CC-AB18-1D5C167B548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DD40E0E-CC80-44CF-B9BA-1B575FB681C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C8D9F64-AF91-4C17-8509-9487E4BBD4D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22E965A-3608-4770-9344-B26E7F141E1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746317F-B3D6-4126-963A-B1E485172B6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EDF68D2-3E30-4595-9E83-94E1DAAC39C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64C80E5-4B72-4A00-B778-FA5F1D46F6C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C14A36E-0C2D-494A-82CF-543C3D09DCC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3A7C254-42CF-4ECA-A3FD-0B8C1555A06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7D2A735B-B769-415F-885F-3AEF64E5A44F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E8BF82A-D0F3-4491-97BB-CA6EDEA4CA3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729362F7-179F-414B-9955-FC7ED0C645E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DA8DCE7-A195-4C79-B090-DA272A2368D8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538CA64-ABA6-4132-9642-9908F4A6B6B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1F7D4A9-51B5-4833-8BB1-F86DCA3038E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7490C43-A41C-4FC8-AC2D-B2D3146EA7D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FC464C9-EDA6-4655-BA65-BF8B36D566F0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C0AB9E8-8AF8-4BE8-9999-1586B174715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9DD9213-050D-4285-9708-AEBA16FAFB8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8CDDD6A-DCBB-49F2-85D1-2D45660C524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6320881-6354-4673-9AE9-D78C4CFD6EC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7A85DC9-9456-4891-AE75-987ABBC64E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1A89DC2-5D73-4F63-B097-71F1C51FCD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86BBE53-B399-450F-88FF-C886ED44C6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DA12052-CE94-49E8-A79E-9F74C999465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F321AEF-2B1C-43B4-A953-B8DB4C15EE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17977AD-5768-474C-B019-9260825B7E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000A144-F02D-4FF8-9CBB-0C911C10916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3CFF8BF-8D3A-4137-9A41-1D120E76870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8CC489E-9ED0-4547-B0B5-81CD9599BE6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5C51F48-6CE0-4875-A207-8B273F8F54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B26CF3E-ED49-4F8E-8E86-A8E0340B87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C03D6BC3-EC55-4683-BA23-7B2CD141046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7902757-A36A-4075-ACBC-10000ABF38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14B8161-BF88-42E6-B495-D39D2F6E246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72D1D22-65E8-4E42-90E9-37AAFE4A100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2902D43B-4B55-49D1-990E-BD382084B1F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15BEBB6-C168-4C03-8325-C6005E5E8D9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4F6468A-6440-4837-8DE3-B5CE149D687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6203511-7E0A-4130-BE04-C6419BF778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945D6DE-85E1-4FEC-ACD2-3A2A0CC40E4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AD8DEDCF-DAE2-415E-9E02-7580954FCF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BC6D4A4-F24B-4174-BAD2-4FEA2B09AD0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D8C307DA-2D5A-4997-98E0-BB5EF8FA321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7A89DF0-A33F-4CEF-8095-C339FE3F191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DA42D89-F06A-45F5-A50C-193775198DB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30AF11E-2FDD-41F2-A438-88F43BD108F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1528346-2DD9-435A-A41B-4DF1EF1593D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A0262DE-CBEF-40B4-9E1D-1D3359A8ECC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F69BED4-F877-4C23-A8A1-C83CA19C3BB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2813A7A-DF06-434E-B665-86EAB632CF4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CC968EC-7C27-43F4-8B96-096D70B847D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977DEEE-81C1-4DF8-AD35-E801F20D497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A383FE1-F688-4CFC-9CBB-95CDAC80065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4A85BC7-BE94-4C96-9FDB-88EB8CAE2D4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D92AE41-9358-48B6-AC78-473D70AD1C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B9DAEAB-BE17-4390-B532-230010EED2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E7D15BC-EE8B-4B02-8CA4-DB9A18A6C9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D622BD4-79D0-4E8A-BB54-CDA3184CD3C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E74DA18-AA03-43BF-8ED1-637B209930F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88755D4-B099-43AD-9840-B24A96E43D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0CCBBC5-52BC-403D-87CB-90397667ED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512682D-716D-4651-8318-A2E7103005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F30E97C-73BB-4768-B315-C782752CED5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FF22BDFF-5C2E-44D5-8262-A1145FA72A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4C33E3E-9F62-4EAC-8DE7-15631B5408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145528F-33D3-4118-B3E7-3F864A9BB0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4752D60-86AA-4BD9-8C09-BE43C432E0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AF9CE1D-50AB-4CB6-8C03-CB3D3A6492E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7A39C56-D326-46E2-9AEF-3E4C9BC19C8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D46ABCAA-1700-4E57-A05F-A56987F2468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549DCE6-E93C-4477-B8A8-11AD7C00B96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3EE913F2-C0C6-4F25-9733-AF6619CC228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D8CC8F2-8E1F-4929-B38A-B7406B6F396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A63135D-9B10-4B88-B97F-FBA862BB18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E20BAB5-6FEC-4E24-ABFF-B1446B5F9D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1E293D9-EE82-4255-81CA-C076B0D765A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2CC6956-F286-4B3D-B38C-A0F806A239C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2F4E911-6C56-47F0-B41E-8FDD4650055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5C1DD1A-FD5F-4991-8846-A980E4FDE02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6293661-4E5A-4983-A74B-9FD32CF0B1B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0C7FC05-3AA7-493D-9EEF-A8973506F1E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D0AADBA-7052-4BEA-B668-B0B2CD40484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4670A2A6-7F28-4028-B90E-9C65437AC0F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6EC78FA-24D1-4D02-BED4-95813D657BF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C5FE39E-16BC-4B1F-AB3A-F31470D0547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3160C58-5D3A-4F41-931C-F6C0564D998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CC79E86-330C-4EB6-BF20-7A3B2B6470A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7B52B71-C5B9-4D77-B680-5D36A4F46D8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8C08E00-AC59-4F5E-8000-900815F23F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E70B03E-610F-467F-8989-1254DBCABB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F81B0EB-8BF4-492F-95EA-B21166FF8A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780F866C-CFF7-4F39-9AE8-F49484A076E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D5FB940-9784-464A-AA18-76793F9A48D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D1E90D6-24B8-416E-8FF0-22DE6CD9F7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2D94E63-6728-41CE-B3F9-93A506026BF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C956700-1F46-4B0B-B4F5-1B57AF2298E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239BBCD-D454-455C-8B91-583C1364D9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E6407A-957B-4F3E-AA53-945272C3D3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EF251F3-6497-4C3F-B22D-8598523DBA2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713DEDA-DF73-41F6-8645-9CAD9C5677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1926E99-81F8-404A-ADC3-BB4CAC7EC9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7784C95-D5DD-4367-B930-0AE0CDAC195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5E5570C-A773-47E4-97CD-FFDA92E5093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4962D56-E82F-4903-A4D4-4F8E0E3AA72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2B0CD8A-CFD2-4A49-98B0-EC113F332BF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6CF2A53-5991-40CB-A75E-08FCDAC43BA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83FBC2C-FFD2-4940-B797-CDE659EF85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FE88AFC-7CEA-4781-904F-5075BE917B3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7488CAF-E6A3-47D3-A72B-65D1AD45BE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5CC5D97-083C-432D-8F00-210E4F7F98A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6EA0835-7C95-4074-94AF-386022FC604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021B391-8178-4959-8A79-ECB6F75BCDE4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8B39805F-FDE0-4C7F-BCC8-66835907AB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C53D0212-44FB-4EDE-A194-1EF97A7E4C0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C049B26-9B46-48E6-8640-23B77C7AED6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0697405-E4DD-450B-893E-35F433572CC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A31651A-2939-4458-BC88-3869F892CA5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B0AC1F92-E68E-4E72-978F-66FDA033FD2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513CE0F-CDF7-4CBA-89F6-04CD58B10CA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3ED93F7-0E3B-41CB-9A72-83AED5B6E43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98C5837-0CE4-4838-9E24-D03A3BD3F36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DBF9064-10EE-4956-B6DD-CBB56378660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FBB0004-7913-4111-8959-5418D9A650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9E7BEAE-54F1-4AC8-B908-DF086E6008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7E4F4B8-97C8-4FE3-AA5C-7F59072B11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8516136-A26E-4271-9D2C-7E158E51A8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45BC7F6-C4CE-4BFD-88FA-04E85B44762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FB1965C-D287-440D-9706-F36EE8C0AD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7C9DFD9-7AB0-467D-A98D-205C55971A5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032E8D86-3D67-4E24-81BB-468300D88A3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A35E516-19E1-475A-88B0-4B41C07299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1353A2B-0C55-442B-887A-3BC527F3DF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B42F1F67-BEB8-4D3B-AE05-565B1EC2BD6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38CE5F4-F6C6-4E7D-B4B6-9FC4168267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DFC094F3-157C-4FB2-A842-C3064A05D5F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43F34FB-8C41-43B3-B619-0875F684C2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1DB7B78-F33D-45E8-B858-E28385B3E73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0BD4CEF-A0D2-44BC-BE2B-E92BCD63FCF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914CB44-250A-41BF-8614-0644C9A773A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FC25930-40A6-4CD3-8F7E-8E227B1F708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8B82CD2-DA99-408D-A4B1-0355D5064F6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8FA10BB-67CA-4E96-8A93-77ED56F2AB0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9E6CEFB-BB5B-4931-937A-BFD82A2DEB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5A83883-D309-4260-9913-8E969A8C0E7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F760166-9551-4723-B3AF-EB9329B99D9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78D8D4A-192A-48A2-AA74-0ACC559745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8A583D3-AC91-4A44-8BE3-DDBF0DED56B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AEF4403-15C2-4D2A-90CE-6AA1D679385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4B9DAC6-66E5-4D70-8122-9CE2D557842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32D9436-7821-4B5B-A8AD-D68C8AFE595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2E294B2-A5B3-4918-B69B-5B5ACEA4919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ADCFDD62-939E-4051-9EDE-DAFA74F052F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9A5E64E-4E30-4ED9-88E2-F9A73587910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A89F7BD-6E84-45AB-AA11-460627EB41D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B2BFA67-8040-4DA2-A6DB-8D4D1165CEA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92462F2-F706-4CA8-949D-43D1799B5C4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C98FFC9-6750-46B4-9785-BC4A5E11B73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D68BB0F-A50B-4553-A03F-5E642DF42E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02F5532-48D6-47D9-AC4C-A488B6ACE8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E0C9A3C-3A76-4A84-9B30-97AE646F039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5D2175E9-78D7-4AE1-A4AE-6663E001118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A682C79-90DF-4726-B6C8-FBAA8D4AEB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5AA962A-9CE9-4951-B623-BA8C43F0D2C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61C72B8-1CE5-42E0-808F-2EC0B2F1E9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CA5E061-CD91-4DAA-86D3-9E28D0AE91A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3A78E87-48E3-4B78-980F-42269DEE37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C1A7C5B-899F-4BAA-87B2-0DA25DDE8D5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CA4A92C-2C07-4E06-AE3D-AB7B96B57FD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E8D529CB-092A-4FB5-98E5-3CAB09B2C4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A41D1D3-8124-4C82-8AFE-F7F8BDD0A51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E2CA513-91CD-4456-80CF-DBF4FB33226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3898134-D4E5-4195-B3BF-E83BECFF497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842A110-D917-485D-9240-8FC05DD5EBC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16D8F46-E2CD-4BEF-BB8C-D26AA3D2F8C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6FE5473-DC84-4894-95BF-8E32B70EE9C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D689A4E-C729-464E-9EFE-53581AE0026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874674E-6CCD-4F14-8C20-8FF9C9FAEC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5D4BA08-91F9-47B1-B887-A7E3B0E6B2E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6DCB004-F1B2-4FEA-9465-B02D4669532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C306834-6A67-4A24-A3E9-F85DF4DA5516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143D1708-15D7-4457-91CD-10CD688BF5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2752665-3489-4812-9935-4E6F860535F0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D62D4AD-3079-4B72-84CF-2AAC273D76C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6638F2B-ADF5-46B0-9511-BA2A0E1EECF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96D45D8-7AAF-4389-AD55-389F632D951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73E4AD7-8916-4B53-B327-52EE95598FC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373A766-D14E-4DEE-B620-E9217CC9536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B06CF6A-DB17-4291-A44F-DD08824370B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B6BEAB5-41AE-4E4E-B784-10BE70C4BB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9F06CBD2-7EAD-4503-A2B0-5F816B229D1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4087F116-E62C-457C-87E0-01AE62AD008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3B32A2B-0BD5-471D-98D9-2475B31487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B648ECE-6423-4DB2-B203-94BD74A2CA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7BDB08F-E99A-46B6-93EC-0C329036BD0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6D228633-90BF-485D-A546-8AE9AEE3850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4C155D1-05FA-4762-8C16-44715CA323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1D32D89-FCA0-4654-9B66-40789851BB0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5D25410-BC89-4FCB-AD95-5708468EAE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E1413A67-1327-4B18-A60A-B7A6A52F84D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C3FC57B-5A62-4024-B6B8-A3AE524B7B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3A89577-4E28-4C67-B0CB-DDA12DC9293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486E33A-0A5D-4B0D-BFEF-57463DE359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48FFA29-05E1-4230-983F-485C8C199F3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CE019F9-2125-4E52-BA3B-6AC518288E8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FC3836B-B513-41D7-A31C-CB5D0BD1650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A954477-B93B-47EC-8CE3-26F0B744258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BFC77CA-929A-40BB-9338-E0DA50BCE97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4B3E14E-6A95-4BA8-B5BD-8E7161FB82B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D240929E-832D-46EE-90E4-43DBFB193FA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AFCC22E-A274-45E2-89D0-38112543DE0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B9A9DE4A-E1A3-4F5B-8304-F36E6817714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3EDE460-0596-4C2C-94D1-F6135FA141F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8B3E7D8-9211-4727-9FC0-43062CDF726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987ADDE-4EA2-4938-B4BD-C3488B7CB7A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1003BC4-9184-4E0E-A092-2EAE3F7BD1B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CCDCD97-96AF-4C73-AE8F-6F680F1FC04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0A748A4-7740-4847-9A91-B056FDA611A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E5EF4D8-5A23-404B-8F93-2E61B75615A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75F45CA-F6C6-4C35-8C60-468D3F425DC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61ED707-DA7B-4FC6-AFF6-E2FBFDAD7D7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CB303FF-57CA-4DA1-8DCB-584F850A66D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4C310525-E08B-40CA-AD55-EEA54CC5588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5B70702-719E-4CD5-A861-D722B5515F0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AEC1FDF-E886-4129-A53C-98CD9A3AEED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0B5415A-8AA6-4E3A-ADE7-00CDF0F647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F5E67C1-5003-4C8C-B5C1-1BC0A5CD2F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5BB06357-72E6-42E0-B9AF-4FA283E092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8E7C6A9-A6FA-4568-9A02-DED2EFB48E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F069093-EA80-46BE-AD94-25B68C9447C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96BEFF6-B7E4-4C93-B7BE-49D61DDB9D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BAC2170-FEBC-42C1-866D-45C54338B6F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DEBE8E9-AEDB-4C9B-B51F-7921FA3A3B2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769CE207-714B-480D-8FDF-F1EA3B1BE0F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5287CA6-1CF6-4C9F-AADA-0079272BA2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F3B1D89-F125-487A-BAF7-06B9B66EACC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68F4542-CECF-4B05-B03F-A1A0508B19B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ADA7CF6-F434-437A-961D-63F83985C8D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915412D-EF12-4C31-A0A2-1AE671B9B5B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AE62608-80C9-43C3-8FDE-57E2E6E7AED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E3620F90-57D8-47C7-9E7A-F63D06F93663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02884E1-2D4E-4FEE-BB66-20432106EF0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B005763-DFAC-482B-BE5B-9A401EB2019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AB98E2C-AB38-4887-972D-E32A26A4A09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E747B93-DEF7-42BA-BC6A-569EE8C44E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A1D3538-D8BB-4903-954D-110CB0AB7E8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A6866FF-8CDD-404B-AA3A-1E32A2879B5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A744ED9-FE56-41B0-8D8D-EE1AC25A6A68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5DD325A-FC03-460C-BF99-FF83C3241E8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2E361C6-2A67-411B-AB62-6C2E8384A7C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9C47B08-6373-4B30-9744-4C7027D323F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945C722-17FA-4566-B85B-7AD2FD7709B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5E06EC1-63F0-40E0-9722-3457E3D81CC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69CF9F1-3D47-4754-81DC-995AB576D5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AAE543B-7408-4266-AD99-35A99ABA282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E2B342B-4302-4883-AC28-E87BADB53BD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9938719-CAAE-4040-848A-028BD9C1575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64CD293-559B-432E-B580-F8D29EF13D5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9798853-29CA-4BDC-B011-EAAA10AA01D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80237EF-7368-4A9D-A07F-60DC5E4F530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5EA16EE-7EE5-4F27-B108-55F386F633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BDC2E18-76EA-4AB5-A1AF-5AD83A80BB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F36CEA9-B1CD-4800-8064-BCA020CFA7A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B679A50-360C-4BEC-87B0-F5720AE576A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F7B43F3-1250-408D-8664-2BDD4CA378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8DE1370-A93A-41F0-8A2A-03D135D364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9F8B521-63A7-4C2F-B885-7720C878CD4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00E9EF0-D79D-41E0-A379-4F67C88D229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11CD5C5D-47FE-4749-96DD-574894F312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7E78E05-7D41-4982-9CC4-65F2EF7F496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2AB2D12-5EE1-450D-87BA-7418A4AC9F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471CB34A-8AEA-47B0-BC35-6E2C1FD9A6B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E0AE9C6-910A-4F60-90A6-446E03F146A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A3D1D89-98C9-4C16-9766-63C60BE6F07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7D750FE-3C95-4291-BCAB-DDAC609921C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2D3A2B9-6187-4C47-B1F8-8E7DD7CE5C0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A3CC389-A123-4409-8297-6F217E35D5A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A47C250-0491-4B81-A6E6-042CF595BD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5EC34DC-FC02-4300-BB6A-A86CF3DA2C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BB1D57B-9203-460F-BF0E-17324238B7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DCE47D6-185E-4DDD-8920-33FE5BAF62F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6167309-F12F-4786-85E4-92710B97865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9D02431-B45F-42C7-979C-7034B3E1EB4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D1E9536-F96C-4D89-80E9-416A61E7B11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571577E-83AF-463B-BE7E-94ECB31839D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ECA42C59-3447-4E74-88B6-9827708A53F9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E9E6597B-4DFE-4FEB-A815-C35E4C94AE6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0BD2082-A0A9-47F8-8C79-D94DE33E14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CC08797-137E-4376-B12A-E1CB61C379C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2CEE2F6-A592-4DDA-987A-B58242F81F7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4FB61FE-2FE9-4DA9-92A7-47EFCB7C2E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9897FEA-B9EB-4357-BF47-A4B883A679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B412E2CE-8465-4D71-9BC7-72278F7B4F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1A1B045-912B-416E-91E5-62A20FA1D9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A75457A-9791-49FA-A5D4-D7BD4E05FFB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32609C9-22B2-480B-8EE9-CC564E385A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D3ADDFE-9074-425E-9E1B-94407E2D83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ADEF7B4-E479-446C-9AAC-D12F5B2CF5B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8399D41-7728-45F4-A681-9E5E0CBC50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0CC8FCF4-89DD-45BB-B2B7-E3859BB4C78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23AB8B3-E71D-40B4-852B-14DD7F5B37C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5058B74-DE30-4032-819D-71EDE82E5C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2135B86-3E57-4C41-A715-1CDCF1674D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48D9298-47E5-4C76-8D05-FC7931ACD6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A260996-4CE5-4A32-A5ED-4953DE4077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033EDB2-7E71-4653-AF55-9400655DA89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6BE2853-6CEF-470E-AF2D-32B2761D3C7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B5CB6B0-8C0E-49F6-B81B-8F95073E335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E200F5B3-DB7E-4E29-893A-436B3E8E67F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25F61962-A96A-408D-9AA8-CEC1C9AEFD3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1A2051D-3881-46BC-B181-D0D0DE204C4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330B181-C966-4214-B717-E90F69A70F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5FBB49CB-D703-4A6D-BDDD-AC336691769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DF003E6-9968-474F-8124-8295210A3C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123BC4B-109B-4104-87F1-D4F42F3ADD5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B7E8DC6-6D6A-4220-B6B2-66761D55FE3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1126DCC-00A3-401A-831D-C2DC473BC97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D668E9E-0E1D-4E2E-985C-EEC153CA56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84C09CF-1387-4D5F-8308-2AF0D0ADEBE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D9B5F87-6116-43FF-B083-B192C093D75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1698FE8-841E-4B44-A029-6F6ED8FFF5C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9153935-3E25-4826-9B84-38820960B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39DE1D6-3BE5-4B3F-B7C8-B346501F278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718296F-B9A7-4806-9349-91148FB8077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CB3D8F7-ECF1-4338-BE2D-3B618814C0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EA3D196-76B9-4E14-A480-6F5DE0DEA8A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4F1BC27-0EE4-4367-A163-BD60BDFC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6E43663-30F8-4FF4-98D9-BDF3C08B0CA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B9B1EBE-859D-4F77-BA2A-4C28C24167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4733FAB-AF7A-4825-B6C1-3E15C77F2A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A14A6E4-957D-4123-82DC-6B9CF1EABA2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4B11F0C-B834-4175-A3EB-4CBAA5A685E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5A1B1D9-0980-4582-8A31-4F83C0BC8B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088C52F-C448-477B-B5CD-D225F3DFE5F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FA5AC84-4D64-4F8F-A755-16558D0BE9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71BECE4-5AC7-4158-A0A1-9944DDD886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EDC5DDC5-41BD-4EBA-82A7-E1C099BC8A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D76A998-605A-4F81-9786-8BD50090B82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2385399-2FA8-4B9F-89A8-A29184A837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316C003-2256-4921-9643-3A24DBA7C9E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FDF4CFA-00C9-45A4-84E2-65509D2D197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3155EE1-3F23-4360-A5FC-A4846CEB9D7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4E8947F-7939-41AC-A34A-9A029292E39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3CD05B3-8F91-4175-BAF9-60D80C08D7E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70541EA-D66B-4F2F-A4C5-DF81E905364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C6C50E2-2267-4F9D-BD3A-280768FCD4E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00D8957-3E9C-4592-B398-AD70917EC06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213DF9E-370D-44B7-A589-023E1E2D12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142455D-260C-4D6D-96F7-75DD0AD7CE8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97A88072-3016-47A3-80B7-6F805E1522B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6645159-F1D8-4A01-985F-1A967AF421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784A5D6-DA30-401E-B992-FBA53A2865D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954061B-BD88-432F-BD01-5CF72E42348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598C2A67-B00C-4A67-9DE4-B1DD407D5D3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7E638E1-7FB5-4DFB-B655-DC72D66BB4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89D07CD-F4CE-4F71-B868-6EBFA9B702D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641B032-2CB0-47DC-BEB2-4004376AA7A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C66651E-C5B5-403F-9F3D-970AC2B5766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D308277-F429-4ED1-B31E-26A7C27AAA8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9775392-789C-44FF-9100-3F4497BCD43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A1B2591-586A-47E7-B7EF-2F7BBA54EB6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4EF7A51-9C67-4B09-8FD2-75ADC2F036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4978BA4-5EAA-4F32-93A7-D81C4D4A19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7EAA134-4DA2-4C95-84D9-5317479520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A009DB4-DA65-475F-936D-86EB3421D9E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02EE334-0164-4377-9192-692E74526E9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E8E50A8-D3EC-4ED2-A999-932893B499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9006855-AEA3-4839-83FA-1E76C6025C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650D725-AC24-422E-B588-4971A40381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CBF7B01C-AA0E-4253-8D03-90757360506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6BD657F-0CE3-47EE-8672-82A3CABA86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9E0A51C-9C05-49AF-BBD3-082BB616BF7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A5FE2B8-F34A-4793-AA09-6B42985F92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8EF4588-454B-4B45-902E-6B298E67811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06B9FAF-CBEB-4A58-A1D0-80038AFDE47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3B7A0D7-A164-46B7-93B7-A72F4D61C88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0D264C1-DD6C-4CF5-9282-72F72284D13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82702CC-3837-4D8F-B1B7-D5B290C5388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646691B-A181-45B1-9FFE-677BFF82F17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A829377-052F-4455-8E18-1076775F42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78547A5-8DAC-47F4-9DD0-97FB123089F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2F4FD39-7395-4354-931A-23D20B0771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44B46B4-101E-4040-9AE0-3E6D317A604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A282EC9-4ED4-4AD0-8786-CA822168F41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7A70591-ECB6-4ACD-A4E8-D205EC05C55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72AAF13-0D84-4053-9CCB-D01C1363173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70F44D0-7E49-4758-8A38-CACF1EE7DA9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55C19CA-65D6-4AE0-BE50-BAA539F10F9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8293591-FAD6-4B68-A7E5-BB640143C0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EC2638E-3C18-485E-A0DB-FF01F4EAC74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2D5BBF0D-EB46-47D1-A8F7-BB4B63181C1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1B52B9E-9ABF-4B96-8239-CD8A791B2E9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61BA205-5FA8-4BB9-9359-77740E2347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41D4B65-E232-48EC-9D48-993A94F738E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2E6C16C-8FCB-4B5B-93EC-120548D5034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35EFAE1-797B-484D-ABE1-E6C169AB72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821F9F2-750E-4903-B45F-72592A121E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196B4D6-7D0E-41EB-A160-42F6AF3075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65DDD85-55B8-41D0-BF94-796240D6119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F66BEB4-A787-4127-AD37-232A8F34682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8ADF620-85D3-4EF4-8ADC-3B1A453A9E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DA42386-E5D7-41C8-80E4-75287C63BE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767C264-EF58-4559-91AE-2CC163C4A4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5F81602-4C80-4175-A835-CB406F73C0D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35681AB-AD4B-4162-AD16-2C633467A2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C2A02CB-265A-4E98-B57C-4D16C92E911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A9964DBC-F91B-4FCF-BFDB-A19EB47F129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1A57DEE-E290-46CE-9017-E2489554CEE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F6F7CC9-5E7A-4BF6-A5F6-41F78379602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5A57D28-7ACD-42C3-8958-E7A31970A5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C65FF14-47D3-4BD7-B865-8CDCBEAA4A5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9CCC4AE-7B29-48C9-87A5-22E244F70AF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BD93565-3369-4CF1-AFBC-1C88A550B15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568C986-12D2-49B5-8395-80BBFA80F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B6E5FDE4-B335-4277-A4ED-7E225677AA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96C3741-2240-4C61-9C8B-EDF1266C23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F3C803A-9D98-49A0-B7C0-17D12615A8A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D3B40FFF-0FEC-40D5-A280-4EC9CCEB560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1D65AF5-E787-4A46-A40A-475811D59E7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5957446-D062-4E0B-9128-5C2EDA4FB6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6C47CF7-1AC9-4C7A-8974-7786A219B48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773FA3F-A7E0-4CAD-986D-870C7179434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434BF68-CB02-4930-9C70-1B78F61055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B7DDCBB-DF94-4B91-8196-1DC73267FEC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942097E-0963-40BA-8487-15547641FBB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4DF5094-8511-403F-8E2A-86DC4C35460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ED0B2EB-B949-40FC-B03D-A6CF1D91334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63E2EAA-9F20-4F81-8D02-966B20B9F57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EFFB9EA-A80B-47CC-817B-7D90B7568F5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AC9B387-16FF-4CD6-9083-275CF7F1B2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3C4384E-DF2B-4459-B53D-3916B89501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1E21994-B5D6-4AFF-96EC-8765A351AE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E9D3370-E525-4C87-A6F8-EFA188D78A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AE701D4-C880-4CC6-93E6-3BA6AE2081B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94A04F4-CC6B-4902-BCAC-8548EF4662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91DB791-5973-4CE8-801C-B4D7006091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326630E-6719-442E-8B12-D6BCB1CB333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1690944-A499-40DC-A679-272048E8577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E3B4BB2-D684-4918-A694-6358AB92A9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84EA902-708D-49D0-B0C2-56313DD87C3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DC19832-D8C1-4BDC-AC56-0A3AE572F0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4C61BCB-78C9-4F97-915F-81C2D2CE1CB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8E27299-C79F-4C57-AEAE-345A31008C1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EA3474E-F4DC-4B53-BC44-0245AD6FA39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5CBA2B8-9102-4EE2-AB8A-E6BB8036B56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465B54F-9DAD-409A-BE73-85A5153AE07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92CCB81-15A8-4CF6-93C3-64FEE93A3F4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ABD462C-AF75-498E-9B18-1DED629077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9D717CA-AABA-40FC-B68B-A7866A1791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A3E1A4C-59AB-4E48-B44C-C2F48503DE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373A2B9-786C-438B-A3AF-F61FD284178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5092C7A2-8286-41B5-BAD4-5902243453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AC9073F-66AD-4224-B127-53BC78E1A26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8D0A38F-EB66-42CC-AB28-DD8EC6D992C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58C1FA7-CAA8-4699-A2A7-5DCD4B60D20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47407CD-EB72-4C77-B0F1-A0F53FC405E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975E713-8D71-4732-830E-36C7F522E20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26BDFAA-6A5D-443D-A8A6-9CF39D214B2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7D29AE2-CBB0-4D7B-983B-FC2A77A55C7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ECA001C-6C69-480D-994B-229159717F4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8EFA738-ED7E-4B8B-BD5F-E9130AC1102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42ACE1F-61D2-4BAF-B58F-F836CAF9C32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CD6ADDC-5C53-47BA-B1DC-BAE2436DE59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AB7D820-44B4-4CBD-A9B1-F9C8BCD4F5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26BBB2D-1645-483B-A8B7-ED129F649C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D3A8E27-5F83-418E-BC44-9ECEA5148F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F14A34DF-1E0B-4A84-833D-BEAAE2A5510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48532A0-AF29-46E6-837E-8807FA01B6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0407F90-14FF-4C50-BE02-C43DB72823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A518D7B-019E-4898-B396-0486236120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A825C93-4689-4B5B-9A29-7D9FCAEA26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2906481-E4DA-4ACA-8D41-7CCC498C90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0294255-E977-42B0-B323-BC64EA67BA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A4F5553-42C3-4D2E-B9C0-99A1A66990F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63AE5C2-B302-44E7-9ADC-77FA3FB9B8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93A2B8A-7B63-4C8E-8A36-A20BC02F19C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BB4532E-2C5B-4D17-97A9-F197EC42280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7749C73-DC0C-4AE7-BDD3-0450E106B87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1CFDBFD-C8B4-4AAF-9CA7-22239FAD110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8F25B5C-F4D5-4A6F-9D02-E097AC4A295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683B4A73-09B5-4CCD-8225-B9827CCF619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EDB21CE-245E-404A-910E-4FE221B3FD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D0DB9EA-4E85-4503-8B6B-1192EF39A7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E0086F0-EF10-486A-B8B7-086E49202B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207B800-A467-461F-A8CA-DF47EFEE18C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487A5C3-D486-49D5-91E6-0F666284312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1D6808A-1689-41E9-99F4-99CFFD1765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EF300F3-6835-4196-BB18-F5A5E2FDC7B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0DAA9C6-D38F-404E-8662-923F1440731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AD1C001-4999-435F-8BBF-EEE12D32EEE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442471A-0112-42E2-82E1-14289243CBA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9E50E0F-480A-4207-904A-F86C42C3106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8E1E6AE4-1720-4422-940F-20A5E2076FC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994F434A-4074-4F2A-8C46-841B16C194F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A8A32CA-E7D7-4D42-A182-42D84D0396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46D566A-4EC2-4DF5-803C-BE37A724DFB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9ECF7214-2D9F-4BA2-9DC9-A2BE1C4AD7C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E3A4505-0E95-4B68-A70E-AE1363038EA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D860408-4743-433C-9BA4-E92F39242D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2DE2E12-01A5-4F98-914D-2337318341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80FDD6A-5AB4-4460-94D1-BEAFE91614C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1844E762-E06F-4CFD-803B-1729D79CB1A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BEA7852-6A19-4589-AA18-DC2F96B808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00A00587-941C-40F7-9CC8-DC992BC9BC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318BDD4-61B3-4F37-B50A-6E21F29D2B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D349631-8083-48B3-B396-7056718386F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4C28E42-B564-492C-BF21-AE029620DD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A9996A1-EB93-46F6-B88C-F59079E1B8D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DCF1FAB-0B69-4AA6-A6BD-C8D7D43F025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2292080-360B-4AF5-ACEE-910E279A6CA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0BADA3F-9483-4676-B1C8-CE82FD33DFA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F36FA64-A54C-4552-954A-32A8F376926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525D47D-23A5-4B67-A4CC-A9F8F9634ED9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A6B5117-B48C-41D9-AA6C-9652F1221D0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115ED1C-00EB-4B6A-A478-D07F085B5B7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42C9A00-C7BE-48D0-8043-A954390E395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BE71407-4FE4-48FD-8FAD-9A6F14E659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9E4CB5C-120B-4397-9EE2-6E687D39AB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1B9FDE4-2ED8-46D6-B339-7FC0FF90634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CFFAFD6C-8311-46A5-A7E6-0058E92E7C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EC365B4-BF63-4EF5-9561-04575429B5E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C2DCB3A-D6E2-4EA0-AF53-844E1EB8DBB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91DA673-5030-49DD-8EC1-8076191EEB5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63266AF-868E-4015-AD7C-AA7014D560DA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701DAB1-F03F-4D8C-86D4-2450339C65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99EB116E-2D06-4C76-8CDE-220108AF7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D976124-6D18-4143-A4B8-ACEBDF75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728AF42-67D0-441A-B319-EDB26BD7891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9F14019-B849-4AE9-BD28-425B972BC20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7F0FBFF-ED3D-49E3-A4AD-D52BF546C5B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2FBCDD85-A462-4607-B2A1-BD5CC52DC1F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04719F0-937B-4172-9AAD-025CB4651C0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56DE024-9295-461E-B88F-9454240506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4E747A3B-CA78-4A56-B4D0-C71B26881C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A97D5D1-4DBB-42E3-91ED-33E355BF8AE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2D5D645-FDDD-4859-AE81-B8836311994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0E8D51B-EF9E-44A6-A4BC-69B8779C47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70FE8EB-CF49-427D-AC0B-D86A5968443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C207921-2D56-4DB7-A2E5-C169BB4249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09E694A-AFBB-43FB-998B-A000A8052E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F1BD090-32EF-4B33-A06C-76491E90E3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B588B032-3CEA-4B81-BEA8-0F211851090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F23BC4E-0C8E-458A-9761-2E4AAEC47D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9321A33-B6E0-4D7A-A808-F2AE85D10C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EE5AB29-43C4-4E5B-A677-278AD73FBC9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3360CEB-D379-4ED8-ADB9-56850F2167D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ED0AD64-EC9F-4E5E-9349-344C0F7C991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F6AEC73-FFCE-4605-A902-145D6667BE0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252378A6-1862-4108-9043-3671B859452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CCC814E-FB83-4E13-9DF0-8F46624F442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F4299BF-9AA8-4638-B554-0041C8F2EC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40938B7-007D-4079-A6C4-7081A74FFC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D854DE2-F064-4B50-85C7-00BDAD2E722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33AB10F-E965-40AF-B701-AB9D701005C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0BDBEFE-C62C-4618-97FA-B185727335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BE0044E9-957D-4572-AD95-25218F2E5A3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8A23A7D7-C76A-4790-B772-B7F3BA460F9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7F83A2E-D153-4C97-A0D5-2C9A52A9F37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186C547-FA53-4480-8218-345E9511A5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BA65235-7271-4B10-B2D1-4864883BF26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152AF9E-3359-448D-A106-3D261A2E1A6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EB22B8A-B878-4606-A87C-E46D3E13239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5D1DF1B-37F1-4078-9CB8-523830894DE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80085E6-3D2D-4720-BB95-6A1A13BC437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052DC09-12E6-47B8-9546-0F494992331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576AFBFC-B8EB-4CCF-8B68-E6BB914D5A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83B992E7-A821-494A-826C-78647A9790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97AA2C1-01AB-443B-9B81-FE163716B5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929E74C-91F8-4116-8F83-CCA411DCB7E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80659A3-45A5-4996-8E35-DC16FB96F65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F71AD10-8BF9-4DC3-8BB2-F385D02D3F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B4F2B4EA-4B90-49E2-BCB9-8C0A5797473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D2BBB01-60B4-4269-B5C9-3484EFC6F9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31EA497-6DDC-4A29-ACEE-215ADF36A62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71715D5-F1CD-417B-89C5-9F770FC7E8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6168EDA-517B-4C10-9AE8-64EAFC45FF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C452068-5437-459D-8A79-FC2B8B3FDF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A8F5827-ADF7-41C9-A061-D04E9FCEC9D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C75FD33-AC96-4EA4-95FD-88E94232A0B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A5DABB4-CF1D-4789-8399-2B25335A1DA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0DB7344-4149-4D2C-B031-8FC1A5096EE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3E91DC6-3DB7-432E-8141-36CA71A3717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10ECC56-D8D8-4F10-989E-EC34CFC5568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8DA8FFB-9513-449E-9B54-0B9A916BB1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ACBF193-E4ED-43B0-9388-5CFDAB49D8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DC30A1A-D12C-41D1-8405-AD17BC60EB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6DB3744-51C5-4E39-870E-D3BD377929B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A54F792-F841-46D9-AB73-57E9C7C6F90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D43AC9D-500E-4363-A5FA-E515B062336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A9BB91C4-B92A-4AEA-AD00-E41F8821809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EB9EA29-5611-4F97-A329-ABD6FAE010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D787DD9-9781-440D-ACF7-C8C67F45662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EA93A82-292C-4C9D-915C-89AC960209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9FE7305-E2AC-4423-A35F-A2220BDC80D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915E589A-892E-402F-BF9B-953F5632046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3D0D97F-A409-40F8-86B3-473FC3B2568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A477BFF5-9071-4638-9E93-A78DE2DDCB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E1873E2-F059-461B-A457-6BF5E1952CF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AE178FF-FDFF-4A12-985A-FB6253A7BF7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DF089BD-804E-4E55-A5E3-753275E5D8D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A82D8DC-5886-455C-9259-D1A3B02E2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DBB4B9FB-9AC3-4D05-8825-6A7051F7CF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F7C9B00-492E-4E55-BCBD-49CF94BB7E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0B6FE6F-8748-40C6-BF31-EBA95220467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836EAAD-CBDA-43F5-A924-13A88908ED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5B71FAC-62C0-44DF-A356-0185E2F7AA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B0AE087-4743-4CD1-9C21-D050687052F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0E719F2-058E-46AE-A1E3-4F88EFD7CE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F4F5248-9A39-4407-BA30-83A576CD56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3791B17-450C-4960-85D2-B0A7D3DC63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E2540D4-88E6-48DA-8B11-17E29CA730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C1E3A07-D8E1-42D8-87F8-3A33857861A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2C4EBCA-E792-4095-AC37-463EB3168F6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7653CA9-0330-48B9-A22F-6190BFBE0D4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1A856E2-9348-4D7C-9EF4-EA7E27B24F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478149C-5406-46CA-91EE-F19C5EE8564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BF8EF2B2-92F8-413B-AAF5-DC48D232A67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3792EFD-DDD4-41BE-A0D4-2F9F3F1372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80D6B54-A624-4570-8E4A-9969F589DE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6BCEDE6-9A2B-4105-946D-CF22B9F6188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B636CBD-A674-455A-BD18-5F79C62E524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DCE7567-71B7-495B-B871-47D0A7E040A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451DFA6-4DBB-4BCB-965E-83ED5ECC41B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62204FC-8BF9-4B12-B4BB-76EABE43DC2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AC5AC28-DF7D-487C-B221-367D0EEAC42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FE313FA-F4DF-4549-A33E-E28C19AC3A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9DA2766A-258B-4787-8994-A02E84A421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543B1BC9-AD31-4EEE-A0BE-AF92268161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7C15E0C8-9054-4B4B-B47E-AE7DD46BFA2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0E1CDEE-6017-4A57-B3A5-C7E50C53EF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5DC3253-8A9F-46C8-8E57-BB36B6B0334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BA45CEA-6AC2-44D7-BE1C-CBAD9DB1205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90A1E0D-C1C2-4C3A-8458-8C5265F9BBB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B4C2EA5-E5D6-4E09-96E0-C99D3D630E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131CAC6-992D-4741-9E90-F44A9E2553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F2623FB4-F382-4664-B1D9-B972E31933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0A25A9B8-93F9-48AF-90DB-A22C12812E7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202C875B-AE55-4236-8D55-48368BE642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96F232B-5FE2-42C0-B026-C893C2D098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31163C3-39D5-462D-8B19-6B6B4FAD43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319E8942-4886-465B-A51A-FA1E3696AB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DBC93A4-31D7-4414-9CC8-DA0BC73A52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A89D504-6E79-46DA-A16E-0A21A35873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C55E0DF-231C-4B40-B4A2-66B2AF09FC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871C53A-8CBB-44B0-A82A-BC8DEF8E4C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DD0F6CB-40F4-4024-9066-D824347361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79FC689-E330-4479-B764-99F0024BA90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C9EE934-377C-4A55-AB6B-2777C91B197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97037F2-7629-4625-B468-C8EFFF97708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7ECE289-CC2D-4135-BC78-530B873389F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D294CB6-D844-402A-85C8-E1FAA1C3698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2A6F8E83-6FBF-4243-AE79-E6A5B074C7A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CC8A0C7-0244-4DAE-9C80-C7B62E76592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AA75FD1-E1A9-44C6-A30D-E7EE0198E0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95C088D-5EEA-4AB7-8BE9-5AE495B29B4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BA7BD9C-1DAA-4FDE-97E9-5CE1E4FF7BE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ECBC642-E88F-4AAE-B1C7-DDF3E9E6436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DE437EC-7AC9-4339-8496-17C02B598F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6EDD5A6-AC49-4709-99BC-27146ED45DF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6E3A829-3286-4713-970C-5400A24E24E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9198F19-EE7C-4AA9-A480-74BC0812DD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B0E9CDB-CBC5-41EF-B440-478E7F0CF34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B464F79-4031-4B68-9280-025D6C74920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CD688ED1-0B21-4757-B2BA-D9383577A52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1B36C47-C884-4EC0-8563-EDE2B6199F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BDE0BE6-4276-4BB9-B657-6FCB51BE05F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C83D2ED-F8AB-485E-ABE6-2810A24943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C1A31709-0A6B-4CFA-8F83-95526E16DBF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CA2FDF7-3234-4B20-A3EE-7A7221DADA9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E0B727D1-8B67-4606-8B63-8005124CE8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0FA47014-FD4D-4875-BC17-C9341040F36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55641D5-C507-4859-B03D-270F7326111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6634EC9-125C-4EF4-9799-C93171A670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7AB31F4-F7E8-4CFF-959F-67A7DC045D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7C4ACCC-B766-4B2E-8B8C-F4B8333C88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639C8F0-E572-4A8D-9BA0-24D5C2A3FE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266A984-A9DB-46A1-AC49-8A1F077149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48AFCF4-7017-4E4D-A6FA-564ED83E61E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DC1A913-74BC-4560-9F26-ADD26E67AE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78CAD9B-1271-43CD-83E0-DF857B94143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E160FDB-DCE6-4E79-A2DC-70AEEF66537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5FC5690-8768-486C-A5CD-0E8A11D9563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A17284F-2B8C-48D6-8CF9-8C8259DD19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D5A0481-5BF9-4C81-9B8C-05E17C6FDDF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3292E4E-0AAD-4895-B3E3-141E2134D3B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8F07292-33FA-4C1A-BA3A-BBCC7E34A7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2126CA5-19CE-4EDA-A57C-3B1001392D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79B2D16-44C6-4DC5-B798-8233D9BC36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2EB59BB-0132-4EE0-9E43-762978B2BDD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C8DDFD6-3069-491F-BC3F-6F98C15C0DF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7DD0B9F-52DD-42ED-BA12-210ECFE0108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6EF05E7-D202-4B8C-99D0-D382DD2FADF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3C200F24-0ADB-4039-A4B8-B3474DBBB47C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8F08F65-A27F-4B78-9D5E-B003540A504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7676A87-3338-4C14-BA49-7B28BB54BFF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C87A716-49E3-4A98-B8FA-8C706C2237C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879ADC9-700C-4969-BB00-7D3CF126AF1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37284AB-24EF-4533-9C5B-0B995CA5848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8A58BC8-8EBB-425F-89D0-0BDB841C772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B480D65-3282-464D-8985-53E8101206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71DDE2D-47BB-415F-9677-C0777B6B50C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1A936A03-DB9E-45D3-9344-030AF305078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D8C8815-173A-4AE3-BA35-88B94FAB00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26E14D9-BEFF-42FF-92DA-2D9A262E98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0E3C5BF-7E31-4E85-AB23-B7A2D5D3E74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0A286B5-C270-4858-A64B-170BA7B060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03EA959-2EEF-47AB-A2E6-1284F2BA45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51C0D68-1264-460A-9962-E226FFCE47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EB0E9CF-418F-4D83-A6F1-DFED8652FF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8BBD7DF-D1A6-4897-A0B1-B4B79BB6754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E683C7C-0B71-4D0E-A084-8CC9A79911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DFBD474-4FF4-4D51-A7E7-9120D6B58B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06621C5-DF90-4C0F-9B18-0EBD2C6487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A0B2C11-EEAB-4EE7-BD91-25498394A1A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2AB824-E388-4BAE-AFC7-769C231D7602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67B1478-AE87-4D4C-8FC6-BA48D0337F3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F20A821-712C-47C8-BA78-471E88D581E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FED67DF-D712-47FF-9651-00C6C9A14303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706F1C9-DC90-46D3-A130-48BA10FE049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82FA5F5-BC47-4104-9050-B462590498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2836D6E-1979-41A8-8195-7C37FBEB753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90BC1046-5E05-4FE5-99D9-D6483277B4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E940DE1-A215-4D5D-A471-58B361C4260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D85398A-5DF8-4CAA-B54A-99FBE4F7828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F5A698D7-93F4-4218-BFB3-AF2A79AA28E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6E446AB-DE2A-4E8C-9CED-571DED21F70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843EC0C-FC6C-4F2B-AD07-3EE40FCB9DE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B7FAAD2-D101-4B5C-A1CF-AE2F18D8D96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7718428-81C8-4B56-B823-DF2D610ECA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FFC3551-796B-43EC-9799-9637C04BD1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6ADC0D2-B834-4B7A-A4D9-320986CE78E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E5F7E3F-2B01-4F6D-8DD9-3A31053CDBF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87D16A4-726E-469B-8D70-A3410BD32A0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651126E9-F6E8-4F1E-866F-33B314C45D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392ECF0-E78E-4552-8787-D96E6D216E6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C8E51D8-DC27-45D0-931B-DA8914F321A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6BBD742-0707-43F2-B72E-AFFAAF10A0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A56166E-B0EA-477C-AE55-68B82131D6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55BE223-74A3-44B2-B8AD-10FF45CE166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13DC0DF5-F0C8-484F-B4E0-DFF49201A7B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106911F-16E5-4A97-9CC4-3913125D4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943CDE6-B9A1-4E0A-8288-60A455AAFFF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598650F-67F4-470D-A716-98A2F4475F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07B8FC4-E55D-47E7-BF55-E9E94BB438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2CA9807-08E8-4E36-A21A-239E8AE312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F4AA15A-D771-4E71-A8B2-AB0370AFAA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0D33FC3-1837-44D1-9093-761FC113BF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FA10C28-F8FA-4C56-8334-4A68EE5DE7E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DAFCA9C-91A9-46D8-A337-8A988D99788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84109A0-5495-4FAB-A324-9023FBB6F18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BC063C5-EC87-4EB1-80FC-63B8FC7C8D0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6ECCBEE-95D8-40EA-8D4D-336642CA303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B98C755-6E32-4DEF-8DE1-633F4AC7C28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43E434C-5FCA-4E57-91BA-4805A227BD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245AD48-D863-4747-AD3F-947F61DCD62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62A5F9D-B4D8-43A0-B36B-4E5520921B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980E83F-1386-4A93-971D-748CEBC768B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4042259-38C3-4C4F-B901-907EFC6BDEC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9DB0C59-C38B-4DB8-B791-E1CDA195003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5C85D97-CAD1-4E0C-A38D-BC1938B785B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35703CB-4193-42CC-B6B6-8C9C74B89735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791F07C-87CA-4AB1-ACD0-6556AB339F8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844829E-CA79-4B32-8A1F-6B83948497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C1BA3D5-4F64-4692-98EC-9C1B1F5095C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6A7AC22-CCC2-40DA-A44E-CDC3F7844E9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9AD0E2C-F8AE-40AF-84E5-D5090144A6C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F933275-3909-43E9-9F4B-0DB71EBCEF2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A89CDF9-CFFF-47BD-AA4E-CF38636D773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EFE27E8-88F1-4413-878A-BEAA9559460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7CDCC1C-A79A-49A2-A2DA-A576E52770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09BF52E-C197-43AF-9F8F-04581E1EB0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3F84BD2-DDBB-42D1-A15D-1CE1AB28BC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B2C8744-4959-4ECB-9604-13EE88E633F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326AB7C-974D-4B45-947F-BDE381DF433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072BD37-31DB-4805-94BF-06B91BFEBB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AEF3A7B-E65B-4BC8-9803-580BC73F17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1FA23BB-8907-471F-88FD-E977795A595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D952BDC-3652-4EB1-98D6-8B66615941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3F7F929-48B5-4934-8318-A9B42E2B1A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FF07477-E70C-45E0-8AFC-06924F4088E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DDC8743-6032-4153-A6F8-333880A865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33A0891-19A1-42E6-A569-7940E61B738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D4E5F5E-6EFD-4DFB-8007-A9ACC1A22C96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0F11D8E-3DA0-4770-91EA-8A8A69BEAFD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B829A09-0819-4958-9D79-B18F96F11CF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1E42C4BD-2437-40F0-B221-F5C7B0D37EF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C69B0CE-E920-4C25-B4D5-62077F55093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AA1AE2A-4219-491E-B7BA-ED0F6752FF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743A626-88A3-4623-96F4-639058D5A6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8A173BD-15CE-490C-8965-0CF79F6F86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57E5FC9-C483-435C-950F-37438FE1048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A614C5E-99FC-48D0-B0FB-D56BDFB4382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0A71642-7F6A-49AF-96F4-52AB5AE4CEB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12606EE-0DED-408B-A283-C2D612CE659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D924EE8-CADD-42BE-A710-F295230BAB1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4C296FA-7744-4325-946C-277CE9CBF9F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7072990-D052-4A1B-82ED-1C5E1AF347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5865C97-736E-4991-A2B1-29C4B278187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16323BE-3C2F-42BC-8C2E-BAED5F9E337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9AED461-DCA4-4CBB-BD5B-57EBBF816DB2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5D3F7F8-E788-4593-8F26-7FF8096F5F9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DE2B95C-A039-44AC-A534-564BE633001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60E3E7D-540E-46A2-9FFF-45E8F9E309C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DAA857C-706A-46F2-9915-E665F34C2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8C2DFEC-7CDD-4698-8F74-8D4AFFE90F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AC15EB4-9B64-4546-A83F-2F4FAA7416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AD662C8-BEAF-460F-8300-82D4A0797D0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F4D86E60-FF81-4054-B48E-809FB3E79E7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2DBF0A2-7B2F-494C-9082-630300926C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A1580E9-04C6-40FB-B69D-1EC11984A8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F8A765F-D79C-46D5-8D61-53B01C3F3B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8B5EB19-E9FA-4304-A1A5-C7CBCF77B7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62AB352-62C2-4366-9F83-15B420547D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26B235C6-D999-4682-9F25-D97FA433A4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8818904-4215-4046-A934-665F51B08F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6D893C7-75DB-4E72-93D6-C1BE194454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68E09B5-A0AF-4A35-8E5A-C641E64C551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0D98559-9C15-4248-AD0D-710E8EB9E5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250F5B1-2DF5-425A-80FC-D1DB91760C6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1DE4183-0E1A-431D-8786-F803F93456D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2FAEE39-9125-4429-BF5A-F8BCF2D8BAE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27165F26-792C-4F8A-9EAB-F069EE2C0C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6C7E9D27-0E2E-4A57-B2DC-DF1D059161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EF44EAB-A9D5-428C-8C1E-C0B3E99854B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532E02D-F8EA-4682-882F-018890BAFFEF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894B0F6-86B0-443C-9DAE-81380AFC725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1C1B631-F7EB-4BAC-A138-EDF217E7652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246D1E8-4EE6-42C8-B278-8DAED351252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9AC48B9-FBF5-4CC4-925F-CC5CA9830A8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D354700-65FB-49F7-BE21-1E20904DF68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B95EBFC-4219-44C1-BE6C-D371FC121DA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F9CF801-93E8-4530-945D-F63CAA3A2E0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F6A2ED8-B7A6-44A1-A5F0-1EC41471592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FC33D1B-A78E-47C8-91BC-BAFC03852B1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2255944-F3FD-4A6C-B4B3-3D6E3BAC93C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16EAFF61-7F20-4577-8A98-7F8D341074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99507A1-804A-42AD-84FC-1ECD8ED898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7E044314-70BE-4C4C-8501-DE638B487D6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9F536BA-216B-47DF-A614-AD385A36A0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308E1916-0690-4FDD-9E66-D3CF26F266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821AAB6-DA48-4D2E-8CC7-7757ADCB09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C97058DF-7A25-4EDD-A373-6015181BEFD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6A1B840-BE7F-4D42-9ED1-9B12FC01BF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C4CE32C-E3D4-4181-B467-20845041AC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F0E104E5-59AD-436C-940F-5FC7C2FFB11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E2FDBAC-F378-4283-BA96-8586694F55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357B043-C106-4F55-8244-8296A3BEC4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C0FADC6-BA8E-47BE-874D-C3E1E3B7BAE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69C8A3B9-4AAD-45D7-BE94-D0B88CF4A3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9FDEF25-A464-41A7-9382-BD7440D63A2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DC14853-5117-4EA3-B2DA-E4A00CA4B5C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9C10945-896B-4426-97C6-3C4E2D3D123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8C6309F-7F64-4F98-8DE4-8B6F5A5284F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1D9B816-DF9A-4BD0-B82B-B8EDD5FC373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EA0773A-B4BB-44FF-981D-5585385C700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28FC6A6A-8F69-43CA-AFAA-5AB0531B298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7F7504B-49E1-4422-82B6-A4661435B2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8EF8D65-149A-4E93-B86B-76C03B5F27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A34C056-A651-4F78-8B85-7E52C04A40A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AECFCF6-A62C-4491-A5DD-5FFA109592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195FC325-AA8B-43D6-884D-6E2F9F0E85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B62C233-0A34-493C-9FE2-0D829BC50E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D361269-BFFC-42A6-9D2C-27C0C6D12DE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2171CAA-2498-4FE3-AE23-26B6AC46AAA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1AD2AE7-DC45-4B11-8C4E-2B8B5360E9F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684F0BE-CA22-4034-8609-CBD2836BB6F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1291003-1858-4E1A-BF61-D0CB5C5C890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1264F18-3BA5-41A0-8035-3FF9CE0FC5D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33C051D-AEF7-42A3-A84F-DF54471A791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860D1E1-EF61-4564-B30C-981DC3812A6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6E0CBF2-5A6A-4B30-8B92-A62D4A26A02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F2C4384-2E9F-48E4-849F-B7E306F5C2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974BB5C-8B30-4955-B79F-4CA52B4DA7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01C370D-849A-4AC4-A900-0D84FEE214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A5A29C5-CC1C-416C-B424-F9C9003C4CB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B4BB78A-2719-4336-91B9-D7451E5173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944B34C-B09B-4909-A8D0-258405DB6E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AF70808-9B89-439A-B008-11741DAF498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5C94E8D-228A-4B34-989F-9D400F77CB6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8788144-CC9A-4701-B061-DB3C4AB492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25F9CDE-8DD8-479D-AFD2-4FE265DA8C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1E406F3-D61D-4D85-86ED-E4E666BE1D5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D79AB95-AE76-4C23-9A54-D955333190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BE25EEA-9BA4-433F-AEA2-9DA3E51085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822BB3C-0263-4E76-851A-F620DBBB1A9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374AFF15-7365-49FD-B618-9C457877851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EB0DE2B1-45A3-4237-AB85-A3B11E0922D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95E6F5E-611F-4A05-9804-32C736C62E3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8964AFD-1E12-43F6-AC01-921F2A03DBA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5CC2311-72B9-4535-B72C-D0395C1CC8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EF9770D-93AA-4195-87D4-44ACD1CD29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BC7B137-1598-4893-BAB6-D68DE31431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A626E0B-2F38-48EE-A34E-62F48F68605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377BF4C4-B266-4DCF-BC8F-2701AEF0904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1194865-B211-4A85-932F-6AEC5334976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925B2BBA-0922-4069-89D5-6F6C4CA826E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3EDA17C-5BE8-462F-8E07-4A43E582E9E2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537747E-4A32-41FC-A42C-155EA4BC8BC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7EC47F6-C490-485D-A946-3DC3069D76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F9A0A21-1F89-43F3-8FC5-4BC22846F19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FF3F3B4-1276-4009-BB71-792E28DF37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4D5863D-EB8D-43DD-948B-92130EB3FCC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3B9B8D9-31D2-45CB-9236-53702BCA3F5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9A51F64-1170-4886-9485-6B797DAC8D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488FEDB-620C-4B20-B613-83A5A7D428E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F0889EC-0EB0-4A37-94DF-0F44B0A7BA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15CE57E-110C-4BB2-8F45-9DEF56BFC4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BD1B8D4-D996-4036-AB0E-576924B437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5A3DFB0-8D0D-4CD9-B814-315F970D6D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EC3F2B8-1ECE-43CC-803D-D8F8C99DDCB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5B77DE4-DE43-4781-BF78-B51695AE38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15BCAB79-F384-46C2-8052-D7DBC532FEC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5E57309-6AA9-4F5F-8486-5854472B259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43E00E5-08E2-4CEB-BA4E-B3CADC7BC3C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4206124-271D-4525-9EC5-F7CAE12C96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95C46FC-9C2D-4F97-B4A8-909139A5EEE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5F971B4-21E9-45D6-BB29-F5B4F83792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2C6826F-F6D5-49A9-8FFB-51B661FDF8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FC240710-5510-4B36-AD18-A5D33037416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B44D0488-56B2-4872-8E98-CA5AFDD7B0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A6E3E22-CA7A-4E88-B8D3-323D424A6E4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B30E364-3257-46F3-BD01-FEAFD31B9AA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B4C8BFD-8AD6-4307-A145-D74F0DAF76A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6DCC25A-C9B5-47F9-A8DB-93D472D739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BD512039-CB20-4FEE-BF34-26BFF6235A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2D6A9C8-6BF7-4084-B3B0-E21163B415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345DFAB-8302-46C5-9AC7-9DDF57D54D2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1C46E1B-F9EB-44AE-99B9-D2B8FDDF829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16931B3-9AC3-454C-963B-A9F4F573211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1EA9BEB-478A-4D4C-A7F7-484BB4970C6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FC26E68-91CA-487F-8F62-2F2A60E320C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1743A0B-AA1F-4E90-A86D-F336D6B6AF7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6F96986-3458-48A6-8D12-6683B5C226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D5BD256-0F31-456C-877E-8FECFCB09F8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9DB0603-DB2D-4D56-8CD3-9F9E667D0F4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B983AC8-58AE-45DF-A2A7-69A55721014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81FCAD4F-E880-4053-92C3-98CA75A3795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A543EFE-0AE5-4160-BDA8-00B3063805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A4DEEF3-E691-4EEE-9FF2-BA8A02FDCA0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F19D0FC-BA80-4F0E-B24A-B886B4C5342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FBF82BE4-0A93-4E80-8756-244D276EA4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0277B66-1C7C-470B-AA3E-288C9BC9CE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664863E-CB69-43F9-BFB6-43B1101B54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FBA6531-1D75-4033-97BC-F285764FC7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C8DEC02-8E64-4FA3-82BC-1F33A16637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79D8333-99A9-4B19-B057-BFEADC32A6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8E4EFB8-3995-43C5-ABD0-DD304B227E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C3437FF-F3D3-4833-9083-C3B202B7F5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6560B48-64C5-450A-B24D-47257F49AC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D586E46-12D9-4FCF-B823-078DF9DAF17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D96B9FB-B969-48CA-B073-8C7289B974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670AC43-34CD-4586-8B4A-5DB0014B06D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CC9EA8A-5D83-43E4-8253-7AD75503D3F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A88688D-A821-4F7A-A10C-FCB2AC95382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17689A9-0F69-441C-8521-A3F6B4310BF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9E5EB673-B464-41DC-8E93-B7C26CB942A5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BF2F9E2-5C7B-4700-A138-20B9C64743A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D789188-DCFC-49AD-B619-C6AB3AC667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67F9AEAD-A205-4C9E-A96B-4EEB82D3A8D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022D3BF-E6A8-4E7B-B4DC-C6DC882DA97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6A41A94B-3617-47CC-A4A7-328C2379B73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EBB62104-55A0-4234-9EFF-1154B5AC35F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5B9867B-1435-443A-84AE-0F4D37BC4CB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139E87F-2688-4BDB-8AC5-91A96393A29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8DE974C-8240-4845-AAFC-51EC2125724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5D3BAA9-67DC-4486-97FF-DB5721E35B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0E897D3-E7EA-41A8-9383-BA5A6A3D3B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4350F08-5ABF-401B-ABB6-6B59E3F0EC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D60FEC0-78C1-435A-B999-5303A4E55B7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9054E715-F8E5-44D1-9066-881034D8D83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E2F6F76-F043-449A-8257-089BDA1B88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DFC9AF0-1295-49C7-96B5-14BE6A73ED1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D564F300-6EB7-4AB0-8D6E-CC494DE7448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E606F18-886B-447F-9470-58EAA6B738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17BC276-F4C8-4C6A-BD86-A04FC3595F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57ED661-1B3C-482B-A71E-00AE54E59E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0901DC8-F2D6-4D69-AA66-C7D1D03BF8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DC205815-8FDC-4A65-8451-B9EA5DEAB91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D3972EE-3476-4663-8E12-1426A2F836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4EAE4754-3421-4AE5-9CF0-CF1149657A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4F5AD839-03E3-4970-833A-931D68BF15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6897F6B-F81A-4DE9-B6B5-2632E8D5EA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3ECDFE9-222D-4BA0-B768-6CAC4591C6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880353B-6D2B-4EC4-B02F-E81D83C6EC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F491FE3-41E4-4FBB-A540-945A659DBF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DEF682D-6D1D-4C85-9A95-C9F6F0A606D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04970CD-3884-48A3-8DE7-6997521BA69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28D1D1E-886D-4E95-AAC0-4D84A9EE8CA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9290F1B-09DB-4CCD-9D22-7C06194F3E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762A91A-1493-4183-BDE4-A00722493C0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28266B8-C905-4BB7-B72A-952DFB547D3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9F3A7FA-380A-4FD7-8750-DFA74DDFCA4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3FCA2F0-ED05-4EA0-AD5B-DFA7CBCCDF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D6E4661-03CC-4699-81E6-4814B865B3C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47CB42A-CCDF-46AC-BE0F-AE435701016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34F5B6E-684B-4D16-B3D6-09698C6C9E7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D927EA0-CAE3-4796-85CE-52325A9BE5A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10B26F84-0427-4CC7-B3E5-85F9B6A554E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A2969A7-8607-40A1-91F4-D9FE330524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E9A252B-49AA-486D-B330-9DF4A8DCB34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A561E46-DBD4-4674-AF28-6A160B0463A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0545732-B496-4063-A1BB-B3F7CF0D082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B32D9BD-31D8-45FD-B1EE-A439DF1FB94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9E27C7A-97F8-4DA1-B2C3-0F6CCF8D246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4D419442-35F3-4845-8F9D-BB8CD3D662F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826D11C-AAE8-40DA-80E9-E735D4ADE5F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A50F40E-B82D-4242-9AF2-4ABB7CE0BD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6318EE8-00E3-4A96-9E9A-51ADD1AEDE3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E6692F62-2964-47F3-A4B1-2BA99ADA31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01C37CA-31FE-44E3-A7A3-2E7E99795D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4018A53-5106-4E5A-A214-4DECAC47B8E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09D843D-FF8F-45CA-82E5-750EC4D07F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09645C0B-91EF-4F2D-9DC6-9016D25CA4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3F24EE9C-6524-4A79-BA80-5CEA39A54E2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DD800F9-5920-4570-B897-FEC22D01641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688E119-DA61-400A-BCD1-B1A372C1664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12E8F69-24F8-45DA-8CF2-968BAAE309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5682852-C41D-4E16-B73F-46058AB398E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EE99F2C-3009-4119-9902-A7DAD7F637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703A3CE-CF67-4DDD-AF3E-169355EE18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81B4C4D0-25D4-4C9D-8BE8-73E0D963A01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532EAF4-1E89-4D2D-AEF2-4F30D1A81D2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C1BFC96-D46E-4D7A-A6C9-890025EE882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C72A635-B1E2-4D79-9737-83F8BB85EECB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83770206-D6B9-48B7-A32C-5FDC66F3E60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DA605639-B69D-4840-8CDE-D70215E634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B9B923F-7A45-4DC6-B0E0-196F70F8B5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B3AC354-EB89-4099-84BE-A3830C76BE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E13B862-699A-4D3B-BF02-7A9ADE280AD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62301FCE-22CC-4F57-A1D4-D3A01452003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F2D6122-1EE9-46BB-A323-FA3F03AF37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A00AFA9-9BFD-4F4F-A991-DD3ED9E46B5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971910F-076D-4D98-BED3-9B6B5833F6F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A21D579-5CD6-4A73-94CC-4F7DF326157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F49352B-96F7-4E67-B195-75F4BC6EC1B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783F35F-49A1-4453-90BA-71B24DE0482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069CBE42-A988-483F-8078-27CE7AFA8A3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4A7097C-875B-4561-A666-B847FFCD278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0F100CF-BD08-4EFE-9BD4-2EAFE85C931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B2EC00B-0369-45D3-BF0C-043CB68435B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A270737-51D8-4429-887C-BFCA0F5D09E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D42DD32-3570-4E9B-95A2-15E8792EDC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13919777-077F-411E-AE31-028FB0E303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C112F24-7811-48A4-A58D-DD2EBD96AD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642EAC7-7C40-4BCF-ACB0-D1F3693D3B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56DB0FF-4F22-4993-9570-BAB9E5817E7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DC75D6E-CC9A-4C5D-B151-B993C6A0FF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95F3A9E-E9FA-438B-AF1E-C9C722A280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0C9B583-C7A7-4781-8A67-3B8DAF77256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5ACA2BF-F836-4219-961C-73E5DF18B6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16891976-726F-4C71-B83E-4236CC2445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1AD0501-793B-4023-8D0A-1A8BC8374EA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2612D46B-E2A5-46E4-980D-673EA26595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BB804AB-C741-4C85-B598-7DDFB3226E1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1F19A33-7574-45F2-8DEC-622491CA2E5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D185998E-D558-4FF1-A9B7-891F755A57F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5E81206-D2D1-4222-84FB-880DF870F34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2B48309-FA8D-4B95-9879-F62EB7859C0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A94C4CA-4241-4857-95E7-4258D482605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73F8F48-90BD-407A-B5A4-8FEE827E044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C4BB5A0-C0A5-4133-9CE1-B6B76A7F1FC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3897C80-2ACA-4F8A-91BD-9162BF1A27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BDEF5D8E-8D19-4C89-ABE6-ED33BF5B74F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880DD6A-D2D4-4CFC-B23A-14F78768674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2BEB405-6E6F-49A3-BBEA-2953EA4D807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C5046A2-73CC-46DA-AFE9-52D6E802FCD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E18DE3C5-352A-445C-A613-47DF051A453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86E89443-2DDE-46CE-AD31-72F6A0D23E3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5E0A9C7-7BA2-43CB-AB1E-9B4B492CBBD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FB0D520C-D3D0-48D0-8722-20A4BE134A7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EFE2B280-8372-4353-98E8-C071201FEE2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8BDC86C-9209-4B96-B227-9023F3B95068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32B8895-25F4-428E-BD28-EDE4A76C4DE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0374D7F-4EC2-48FB-B15C-6C2FE8FBC58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A326FA2-505A-4CA8-AD7E-C8C89569DEB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9023E0B-4604-4761-B08F-2071105B65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9978B6A-795F-4D17-B9D9-AAB0B820A3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88EF6FF-6AD0-4C31-8C15-3FB03A8A46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D808714-5B23-406C-B9A5-301CD2428B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EE80750-6C64-435E-9933-B3CBDC7E9D6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5AE9FB8-971C-42AD-8F7A-B72CE61260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D288B1C-0878-48A6-8AF6-ABBB026103F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B74AE2CC-BA5A-4126-B35E-D8C3F72BAD2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018224E-9B37-4512-9214-CC34926C0B0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73650B0F-41EC-4ADC-A8F4-4162A4EF7E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71611A1-2472-47D6-BC55-5F24C5F990F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2B0842B-659A-4131-9895-53F049824CF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ED72B65-0E4D-44AD-9DC1-B332E4127B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84C4823-0D23-49DA-A72B-0DE16C25ABA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D17F53B-DC34-4F90-8EA7-4D901B25EC4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5814110-3EA3-4EFE-A4DA-23D1DFAFF49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D77A66F-E9F0-4CF7-BE63-B64AAFB0BDA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6D62F86-8AE6-4299-A7A9-789264BA42E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03E2821-3A22-47D9-B335-080B78F441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C448F9F-2668-461D-87CE-B20853B5A7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47FA97F-2BB2-4173-958E-7327B176824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BD76C860-9ED7-4DA4-896F-AAD31331D9B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C0A9115-F819-41E0-860E-FDCD793058A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4E131B4-0B47-448D-B07F-A4162FA278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58323FB-513A-4072-B22A-95670D841C6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23CDC2E-A2C7-4631-B502-4F05D78EBE90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A3EB690-9828-41EA-A9D6-75605FC5567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E0F250A-49C3-411F-83E0-3FBFC41188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A48D435-8B90-4CD2-8032-736949D6C50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6FF7917-2367-4B33-8A81-48132797AEE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3020DC1F-609A-43F9-8417-5269B427AD5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420736F-1D00-4B6A-8C96-4D96FE4678A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FBE3CA8-6672-4DFB-B347-4E562CEA6E1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DC565B8-9C0B-46C9-9A7A-31937E0EC64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714C706F-780D-4811-AF18-1CB6982252D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96D15D1-ECB9-4A9D-AFB8-69402B502F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12E6A89-F22C-4403-9688-DB1F2770D7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3A0FCFF6-8785-4070-92A6-D8BFC901FA3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69586B1-F502-441B-97CF-F553085F16F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D77ECDD-7F86-4904-B535-E2A20EADEC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3326431-F67F-418F-8BFD-9F826D4C81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E35BAC8-753E-49FC-9D68-1A41B614D7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0B70B92-E5DB-4D3C-A80B-B3A6FDE3E4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29D5F20-0454-4593-8864-9671D43BFD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2D0BABFF-40C6-47A4-B741-59BBFE9B0F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70DDF83-66C7-448A-AA02-5A79E7A8A8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B337642-9DA6-4CE0-A092-6F8CC04E9F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1ACFB48-191F-488B-9212-3CF463DF883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20F0F30-57EE-4AC7-8EC0-CE1374B48CE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92479EF-D62C-4AF2-B1D7-202F019C192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E199B15-ECF4-4C4E-991B-2D0C4AC7565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9D137B38-618D-4EDC-A188-F981DA16951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BF36F006-3C78-4373-97CF-91BA77B26C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DD329C4-0520-4E78-A03F-2BA09246592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31E2400-D548-43ED-BF74-EB21C15018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FF9203C-1DAE-4288-9A45-49C9AF3E740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CC28355-7CD2-438D-B1F8-42F3019CFC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F8F2604-FA31-47E7-974F-8E511493AFE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377508F-B656-44D6-B710-9544839CB7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6CAD5A8-9067-498D-92DE-2B3576CBD1A8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C4585F9-3025-4861-9ADD-8877C3D090B7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1EEE9C8-28A1-47AF-8D78-45197DA7C8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3FA502D-B45B-42BB-B1FB-6BE02201A2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E1B3E11-A0B5-4A00-9938-670B0A8C47C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EC801D6-B08B-4508-A140-97819E671DB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8DA13B2-5A8A-46C3-A2C0-11106B8AE9C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0CE366D6-8225-47F5-98BD-4192ACE9F86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9C19098-1642-4B3F-8F0E-4163FF45827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78B09C68-29F4-47D5-A26E-A55B9A0CFA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A51AE72-2AD2-4399-852F-9BC477453D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6DDADAE-EA59-4702-AA23-790DFCBA50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F48C598-CA0F-459D-A180-BA13BCCC8A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A06FA0C-9285-4F23-8DA2-821D5C6C5FE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FBA22E50-CE0E-4ED7-88BF-ABD9F5ABAB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BD514C7-0716-4B1F-954B-6B543274B1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F0174ED-0C80-48A2-96C7-F79D606478B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06806E2-8AA8-4E47-9373-AFCC70B86A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E208E6E-97C5-4AD8-8274-E2372C0ECB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4BEECDC-6E50-4FC3-A17D-88FE1B78066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D80A7A4-D782-4892-9CB7-3EA9438A59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5689694-87F3-4035-8B1F-D7DC0F352EE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97FA78C-F850-4C48-987B-8EC11F38D7E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C723D8C-AF65-427A-9DB6-66FFE388F40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13E1B05-6E9A-4F3B-AF55-19D1D559BB8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2E263FC-494E-4B1F-A6D6-8C49A0B29F1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5C04045-1265-43E9-8810-7D47CFB5996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1479254-8D82-4994-B2D3-75C0DE7980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C11CDAE-21F2-45F9-881F-AF8DA95F286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0BF57E8-2BFD-49FD-9579-4558C53C19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7057DBA-F7A1-4636-89B8-999DDA44ACE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EF7527E-A6FE-41E8-A7C4-8CD9F4BC9EA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51EDFDC2-0A85-4409-BF24-5F02858FA6E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4EE6E2FE-3A02-4E1C-A865-891C5F17F5D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DA01363-A1E6-49E6-B0A9-16BCC31A641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42A4B24-09AE-4B43-A8C8-EDCDA959285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E2EDE40-8D00-49BA-9A3D-1B51F130A89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1C63DEA-F761-47A5-BC25-795D5935391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A1457FC-9A70-40D0-814B-92F6713D074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8E2D1C8-1D5D-4AA4-9F66-304756D0A2D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862A675F-01EF-4879-AC58-129B174B43F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898E86B-0BDB-476D-95DB-D393CC28EFE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587A07A1-3C56-45C8-9196-63D2212DCF8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102BDFE-92E3-4428-A53C-0F623EDB8E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BE6B292-6697-4182-A124-35C8D9AAFB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BBC1018-E38D-4F22-B6D6-994E8169C9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5D0862D-D6BB-42CC-87DB-6AE18FBF9D2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93181D4-126D-416B-B65A-CB776CD5F39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B2D8C59-9313-46F4-B435-E8EF947AEB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70B04AA-7C05-46F4-B9F7-EE4B1AA5D0A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37EBAB7-9275-48AE-97AD-28CA603FF7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420F570-59DD-404C-9855-87D14740A1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C238BE2-9A8F-4D82-BA5A-7153176447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06110E2-9BD9-4786-BE38-538858E2423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3BC5F86-0658-4803-BC0E-B8496BC7A2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94815EA-BC27-4940-87CD-26AE661FB5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52088C80-B1CF-4923-A5AB-346C879C79E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325FDA1-0425-4D32-952F-FCE24B9A67E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BB428AF-BBFB-4EB4-A27A-DA89A498EDB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9A5E49D-E32B-4800-B106-ECA8858D5A2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9499CF16-DA67-4641-91B7-4457084549C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0E2FE0C-8147-4C0F-91BC-DBD5886476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B29D4CF-2253-47FF-BE5F-3820E76758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2BB4C0CA-E9DD-48B4-9AA5-49F4E66A5D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B89CD87-72AC-4E27-939A-BBD5614EBC3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694748F-6957-4BD5-A7CE-BB8D76A8603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7C18CE9-081D-4E2F-AA91-2EB25F9BB1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1164436-BD24-44AF-8A68-581D9808E0D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3ED7DDC-1FAE-4B73-A00B-A1EE1434B4F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1745443-7C13-43FD-8679-1E4D2D9331E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053F222-DE86-4BCF-AE5D-27301688B90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ACB5F8B-601E-4C95-A381-8C6C303FA6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4FBF220-7A7F-4978-86F4-E4048DF650B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F031970-1E6F-41CA-AB1D-75C84678C09D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CF531498-A3F7-4D44-B81B-2E2DAB3198C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8D2D829-682A-4BA8-8000-2CC36047086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F16E7E3-4053-4824-88C6-92D86960ED2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116FD785-C515-423D-9967-CA1824D1CD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D2CA0E4-7301-495C-A92E-EE72170DC6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478E6B92-83E5-4B51-9680-BFA0FE1B2F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23893451-3FFC-4A6A-BAAB-B0D961723C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31947E3-08C1-4E30-AA3E-F1527FF5EBC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262E4F1-1F7A-4412-8E97-566F6D8DFF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D130B2E-4DAB-4A03-A0F9-1F639E9ADE4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A51BDC79-07E5-4619-889E-6425A682E8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231E7DE-8DA3-48A2-B8C9-BBF5ED83926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BB6277D8-E70D-43C3-B5F1-25B06A699A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E7E836CA-BDA0-48EF-9496-C95AD96AC62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97B3EE6-44A6-4685-8E28-356B48091F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EF8AA37-A3F9-440C-B029-26053A852A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C81D16B-E8F1-435C-A839-5AE10CB9765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D1171FC-7BD5-46B4-BBAE-E0E6425E06A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0555B79-81E3-4FEA-9DFC-CD9ADE4592B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6A17F1F-72FE-48EF-8ED4-6A512CE144E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E05B33F-6934-48F2-90A9-D005A0CFC1C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0CD0E21-49F5-4874-B26E-80635E15CB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02A1DBA-3CC2-47F7-9B04-A349B6684E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0072271-887E-419D-B5AD-6406DD72B67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EF3754F-97A0-4594-95BA-26C5F4C1F37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138BB0E-1AAA-48CD-B4C4-6F7852564D8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E0899C00-25FD-4A0B-973D-F092DC5716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1EE380B-A431-4ECB-B5EB-CCC6D15C941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C61B298-632E-4055-84D5-A769596AA83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93E6D6B-6517-4894-BB75-B411DF8AD41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8350EC9-ACCE-4F74-A9ED-5578B1AF1F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7C4F36C-3653-417F-AD74-3C6D1A2A59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9336080-9B6C-4FAD-8029-95C568660E8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72F7F8E-C3B3-4028-8BB4-A475B933930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89A8DC5-B9AD-4245-8956-26C7DA019A5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37BCD2E-A65D-4CE1-9FEC-3E7F946AE1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0A75EC2-D1D1-4337-B73C-767D31022A5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C17CDC7-01E2-454E-A282-2F7D9CBC2C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276F859-D814-4747-AEF7-B6E4A08C20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A9B1DAD-87DF-45DE-B4D0-1602B7CA50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BE207D5-CF3B-413B-9C0B-DB18615D73F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9256239-D286-4B58-8F23-DD0BA75715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D9A2964-10BF-4A18-9C61-A563E516CD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00B05F1-85D6-4325-9EF3-83BFA196285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686F3A7-689F-4F41-97D9-AC9D1C14D1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24C3526-F415-41A2-ADE6-5F449209449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C193265-AC84-48FE-90C5-CB303F418B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58A0EC7-C677-46FD-986D-0BBF7985DF2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EADF0806-81CB-4CA1-8F3F-D7F8411AD5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CEA0A48-1170-440B-8D3E-10E6E7482A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ECBE15A-1F1C-4C01-AC46-668E769500C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B83AE50-3E45-4071-A7C0-2CD51DF9665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CB231A0-D65D-445D-BF30-7F51565E61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DA31B4D-6200-4C4B-8ABB-A7B28EC9159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3D5678C-A65C-4616-93DB-10A603B8FDC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0956A98-0C65-4C6A-AB81-82E2B81B25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7D4920D-F148-453A-9438-7103ABB491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D1E4CFD-EDA7-4B1B-83AB-8F3B7907D54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4AF49BC-E6DC-43AA-BBDC-6E7769B5878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A2FDCBA-4740-4FE0-A7AA-D1E10134A11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580844D-123C-4B16-9FB5-2CCF8A7E673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210B1E60-07E3-496A-9EEC-106248E033D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3F0F38E-EFCF-429D-A150-70FDA390E16F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3E2DA1F-8806-44D2-9D01-D1E4D4CB478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EDC8D52-C884-4977-A45A-0F040E0949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1992F9D-62B3-4486-9F2E-1A1A20ED218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D305E4A-5148-4B4E-9125-32A12842765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35D57D2-4B63-4ECE-A462-59772C9F850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850618F-6ABA-4FEF-8C6B-293283E7CA2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B7FB39F-8351-4947-B6AB-9960FE17D71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895BE1E-0B70-4639-BEFB-DDDAC8682A6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0F1ADBD-F3E5-4690-9949-2AE000B2F8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2DEB0DF0-5631-4CE2-A276-46E4D5F1CC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4A69E51-60EE-4268-B87D-EFBBC6854F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8CD60F0B-A3E9-456A-85BA-82F9A438A7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DA2E311-4BDD-4775-A5FC-079ED01CADA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5ED3248-421A-4477-9489-058421DE4F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71B6DB3-9D8E-476D-A36C-9F0E7C5B18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F46E9A7-B8F7-402D-8C75-4954A34F63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3E2D731-D5D4-4968-BFD4-CFF15B45A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C4D62BA-0457-41B8-A4BD-4C4FAC9654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5F61C35-956D-4C08-B9DF-BA4EF46719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275586D-6868-4B06-A0FB-B4BB5BF13C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4A2FF38-E537-4F34-AFD9-43F873DDB59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D7EF854-9C38-4569-A2B2-121C26A6320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722895B-7D71-46FB-A2D9-E78D0D1FD67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4DED325-1C26-449D-9D47-AA4B07602A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D72D7C9-FDEC-465D-841D-AB414397530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8CE9EF8-5A88-4AE4-8065-259D140994A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08C578E-44B8-4771-9E2F-4DE377129FE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F63DCA8-06C0-4371-8C0D-FDBF813767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F6C87737-4E89-48C6-9375-96D2ADA52E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8188663-DE56-453A-A279-E67A6BD7D54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E9480896-CE5E-4297-B106-026B539B038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C7A9BF9-5464-4297-BA19-44407928247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FC6976E9-F081-4C0E-B455-DC707BBD34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654FF99-E30D-486B-A7C8-E02D4B02EB89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366F23E-81A1-429A-8211-D0E147D058B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C18778C-1840-487C-8FBB-CA1E5B8641F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CE6C937-C121-4A8F-B6F6-BB84E63EB0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A1D9955-5932-4EDD-A792-33B926A4072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B09519B-E454-4C5D-B5D9-B5932A194D5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864632A-0DEC-4ACB-89BA-24F14519BB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B6C5D10-119D-4EAD-8C68-EBB3AB3A91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00CDC80-D657-4691-ADB5-9FF925F3BE5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92887DE-31C8-4213-BEB9-E33B8EE8810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F9200C4-BF0B-411C-9A83-2EAA3C1550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CDED651-8225-440D-8A61-F7BB4A7602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878F16AA-6B77-42A1-860F-C412BAB14AD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AD33F62-346D-44CD-9B88-E7210C5C5AD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60648B6-2394-44B4-B342-C2FF2C8EE4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78C7496-C27A-49F5-9BFC-440C4497D1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652F17A-A02E-4E1D-A720-6205EB7BC8B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49D777F-C96F-4962-83EE-83F2BC1FCD4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A41F69C-DFA0-4B7D-835D-80B15B9B58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5868A17-A046-45A9-9F6E-2EA34C722F4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249692E-043A-4017-B311-79161D1AB1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14BDF4E-E1EC-43DC-AEC9-A207CC03EB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2A9279A-E885-4587-B053-0BFE33F61CA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FB4A4AF-C854-4481-A674-A45EC662D11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96843F9-0F4B-4EDC-8F3C-E50CFF81038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4C53FB1-711B-4389-B8E8-711968C4515B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9A9D9738-2B7E-4A35-B762-5E030FF3532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6058F68-2EDD-4413-B033-31DF3F14DE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B94C9A2-46CB-4D1D-BA46-E4F4FA8B6E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DD16073-B842-49E1-9248-5006A9D843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29FE9C4-3821-4105-B8FE-3BDADAB1D3A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B4EDA2B-7B27-4881-B7D6-AF50ECCD18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46690DD1-5E68-4693-8B8C-AC87755A64F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1C16FA2-6188-4CD0-9FC2-734C36217F8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0987061-85DB-4D43-85D7-D636155B171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1CD3189-6E7D-47AF-B845-45456D910CE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3E51081-7961-4748-9C62-4FA8D33E1A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B5CE492-7CBD-4F58-9DED-E4E24849715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39AA69A8-2EA9-4D4C-AC0A-AC806A68AB4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E1989E3-A3C4-4FC1-9F07-AA7897B1E98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9436C7B-BA4C-48B1-AB27-02A16227C06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66C0329-2D13-41EB-93F5-28FA461822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21B8C89C-E374-4476-AF71-1C7BFE1CFC5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81A1F3F2-D95C-470D-870A-23030F44B0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7DFE2BD3-6730-45EF-ADBA-1D23AE3BDA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3D76E62-C8E6-4581-B682-914D084A87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3922FC2-DF2D-4E3B-A547-E1AEDA9446A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0F88C96-ABCE-4B0A-BEF9-D671E005C8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DD04004-0FF6-4203-ADFA-DB4BD40086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8E4CC8B1-FFF4-4802-BEDF-858BCFC922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FA235242-164B-4C25-AD2E-F44B20B23C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12F7F34-A9CD-4B02-AED4-2B24058692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86BB2E2-4256-4635-AC03-6C5D919B99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B15362B8-DD07-4694-884E-D7F82C5114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5CB4010-B6F7-43E9-A6C0-D04FE983D7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0CB56486-A281-49FC-B97C-B7F622F3A1D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CD8BCA7-BB7F-41E1-BE17-72CFD13B31C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53CEF5F-030A-4A54-AE21-D29F49D2FB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C1694196-C75E-4B60-9382-5AFEEDCE694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CCB00D43-6AC9-440B-8695-8A80D8CD537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1D85194-8BBE-469E-9F0B-AE80F1484D1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FA3C9FC-EA41-48BA-872A-47E62DDB193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4A3B954-60EB-4D01-B312-2B379F0F959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C825E97-F7BF-43DE-9A3A-78B593E783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EDFCD3AA-BC7D-49A0-8B0D-C4F5A1D655A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B18AB7D-1D57-48EC-8CE4-9D1178DA33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E780BF8-2162-4794-A6ED-57E2D7442FE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62C26D7-A68E-4888-B553-1936928D8B5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62BF143-4E20-4055-89DB-94F33AFD71B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FE1CC58F-A6B4-4CB5-90E1-937781331C0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9473884-E7C0-403E-B306-F14C2D310C9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AB4F7A3-D932-4154-8B76-DD8DA449BE3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7DBABC0-37BB-4ABE-A523-9A09145F2AF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874A8D8-9AB5-4E0A-9365-8D8C65825C3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EC842C3-BED2-4B12-87A1-CFCBB8F7B2A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2CDA7AC-D66D-4ADE-8638-D9775C491E6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DA29BE2-3229-4D66-956C-D527A2954A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F8C273B-7419-4220-8A19-A158DBF6F1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1030BE5-AE73-453D-B2BE-61D1674BF2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C554956-6527-4585-9202-ABBBAEE0A3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0DFA8D48-35FF-4979-AA42-DECE7482EE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C56C644-970B-4E94-A206-340ED31527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83E7684-A2CA-4F23-B083-EA4DFA3531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9385544-C035-446A-8B32-521D256C2A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18B3DF2-05A6-4383-8A85-1C0A7FF7E1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D85B0A5-08CE-4B2D-A214-0C682F77BBB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9EBBF089-B1FF-4C4A-9DEC-2781F56DE7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D7C799B-5504-4DC6-8579-450EB27ADE3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FCAD1E8-7DE1-4C33-913B-B39C82E000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8001462-D506-4F30-8E63-9B2C78FBF50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D9E6A07-42B0-4882-86D3-D6F41861FA0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FD9E6F12-FAEC-4B1C-BB0B-7D855748AAD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2532147-C713-4076-BFEF-D84307BF6BB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A64DDB7-6DEA-44CE-A91A-239B40553F5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CD75279-69A0-4C16-A0B4-96D3CE875A4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811777A-100D-4089-B60C-BAC8CBD192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B163495-FF2B-4431-8788-8415FFC3AC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55E3977-D5B5-4970-A05B-CFA8051313E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64A7947-1B59-4939-8B84-B05E6103830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915AE03-9002-4E97-B69A-1BD1C5B7C5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09B5894-D03E-436D-94B7-D3FF64E1F86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6993ECF-5554-4A74-9BA8-7BCCAFF00E5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C3ACF02-10FD-4E09-B242-2B9F3450519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E69A638-8C66-404A-A7D9-E6C02FF1F13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834B328-E96D-4117-A71D-6C6C565E1A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B8E2EF9-28A9-4E7D-AB1E-AA35E90F36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927F417-F1A6-4033-84F3-C4D21F30076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80AD17C-D532-4428-A318-14845EDB7E2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1320983B-C64F-4E38-8786-6EFFEEE75E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41E9C8CB-FFAC-452C-9DCD-278B292BA0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1D077F8A-41E3-4E80-BF21-C379B47A068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FAE73E9-923D-4275-BB0D-D2B61A18EE3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6985622-C22B-4B8A-A097-DE753061DB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6ACB87E-109B-4436-BEE3-7862EB3ED7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55CF402-D6A0-4A0D-A96E-FD4795ADBC1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0E3FD62-4754-4528-A360-8E0C5E5EAEF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7DC9D4EE-F06A-4858-A08B-EBCD4A2DFC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68C65F9-05B5-41BD-A50F-F0E4C670B9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371375C-5B5E-4492-A03D-848D782D59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6DA43E3-572C-4B2B-A8D4-B7898D1E9E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A2ED3C3-1578-494F-A8EB-1FE9212598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F347EF8-E53E-4820-82D9-DA4FEA5DD92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9F5346C-7170-4146-BDF2-6E26A6DB2F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4B8FC74-9489-4299-B164-948958C4CD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C732316-0540-45F3-9B61-3E124D20AFC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5075DBD-055A-4D41-B72E-3C8A8B80797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05700A9-B68B-41D7-88EF-9985FA41E24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7E1B4FC-F661-491E-A0BA-36CDD4F71EC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4C13D6C-C9F5-401C-BC4A-B54638C8580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B3EB294-62E2-47EF-AA0C-E0C2B457A9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5979556-0BC1-4E7F-82CD-1B8761E6E07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A250583-746A-40D8-A537-FA0743FADB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772AF38-C238-4606-BAF1-F11F13CEB81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6CC9818-A56A-4343-8355-EBCC16458ED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02742D6E-630F-45C5-A5C3-7CE29B4D6E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DDC7B1A-B892-4D94-B19D-296148E9E28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53B8A51-D9AB-4DB3-815C-BB3C05C0156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863DA82-2835-4D72-8868-7EACEDC1D83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EFFE23A7-9F57-40A9-A18D-8B920BCA10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457E1EAA-C997-4B6F-BD56-B44353DB490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4592966-D39F-4DCC-81F1-0527A82E411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9586DC6-7A14-4C10-892D-FE806CE977F3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B6D47D1-157B-4878-BC24-BA8692BFCD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DE3E5CF-756D-4347-A370-4BF4D4D4A20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6F25471-1E38-4815-855D-B0D29E325F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499673C-9668-47CA-AA1B-A54B01055D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FEEBE17-F788-4635-A85A-2157DB23C7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16A7EBC-D073-4F7C-8710-CDD676A999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8AFE787-9D6B-4A1E-AB44-67897CE085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FFFCA34A-FEBE-4969-983F-C92374EB414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8E31424E-9D93-4EEB-8711-9A469946B2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C2FB393-BBBC-4BE5-80F2-58ADB9ECDC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F9A69B7-B8F7-41F9-AC5C-5577AAB2A6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CD0EE2B-104E-4B37-A5C8-765167558E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0B2D99D-2653-44F5-A3D8-0ACDF6BCF5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36E9790E-90B6-496A-967F-1A40F3559A9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9CBD7331-E8FF-4BDB-B63B-9431860F2E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E6A550D-D453-44FC-BCA6-A01FE40541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05136BA-F7F4-4DF9-8FCE-BE4C8CDF15C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09FDB19-ABE3-4CFD-8603-CD36DA3539F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28185BB-5B94-436D-9383-87A4ACEDDDB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44C5573E-0339-45A8-AD2C-5A71FBCB30E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4203EF7-D515-439D-B614-DCDA89707A7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33E25A1-DEA7-4665-B7C6-C80CE53784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B9A9793F-B65B-40F3-8829-654785FA590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710EB3E-CE2D-4E84-995A-79A792F580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BFEE95D-5ED5-400B-BB0A-6FBD0AE193D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717C40A6-B1E6-4664-8E28-8E1736793A9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BAFF752-4DD5-4B43-A050-54400E917A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E178900-AD4B-4706-B6A3-5F6E7F4B989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14CED93-64B7-4965-94A9-CC5552CB431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4A6A9A6-82DC-4322-9DA2-C6421381D8E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61EA064-B237-4F30-A21D-BED6410564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9D1C9503-1686-4982-BF2A-D8395FDEA5E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133DFDB-444D-4577-BE00-565D008484B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9099E71-A45C-46A8-9469-CA1B47BF018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95DA2E7-1BB8-4011-97DB-995B6E58E7D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5A8E88A-0789-418F-AB8A-61EBABC4194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BE953B9-003C-47A3-85B9-87BD66DA7E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D18A613-7D77-447C-8A17-7BAB9D1724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4F3E08D-44D8-4986-80E4-E4DABE1B6B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1EA6BA3E-A9F8-470B-89C9-107906619F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320E097-5063-42AA-91AC-6C9C7781AA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6CA9BE4-2C27-41A7-B3F0-1F2BFAE883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29A36F5-1134-452D-9B86-F3F17F7A6D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36EDB3F-3DF4-42A6-8CD5-427A6BF9BB7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F25B2A0-4B07-4AA9-89D3-C0908B0CAD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2472A10-56E2-4811-88BB-0D729FB35C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4F5629E-D77C-4F1F-A49B-C735E0A1DE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4C9AD95C-CA1C-4104-A14B-6F3D7430F9F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425EB55-BDDB-4E71-BE14-B881147DD1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84539AD-D8B9-4F3D-A581-DBFADA4D778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82EA0B0-813E-4694-B69F-95933E5B0E7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AA7EBD4-AF08-4E9C-9A0C-0F4A378E5A6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832E334-0183-47AB-9701-87627EA9379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42A7BC8-8808-47CF-A010-09A2A47E87E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F169DCCD-1D57-4EC8-A10B-0B8D1D7AE54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0AA12B7-87EC-426A-8EE7-DF5BB60FA3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C59D413-9521-4856-BA99-1206492A15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5EDCFA3-9F62-4A13-B9B8-5ECC1C2ABD2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1AD29C9-56AD-41A8-89A4-94E10D74B66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32F7EA0-91FD-4637-99F9-E68F6DF5BDF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B301BF6-5C91-4021-B610-6EA491C5788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BDE1BA8-52EF-4DBE-B62E-C1CB6A826BB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24FE8B4-DDEC-4C0D-9CCE-498F7D7BC7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01F7DE5-4041-47B8-B9AD-90261A45B8C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3EC556F-5536-4FDC-AF94-4CADEDB9AFA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7E7790B-01CB-463F-947C-55014D1D80F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9B832A3-2C2D-48A6-ADF6-74CB749136E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FFDCD159-B216-46F7-8C1A-6B1B8AFDF4F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CA0800C-4EA8-441D-89BC-3BF8433CE9B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063BF66E-FA22-4026-A105-7A9B24674D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0FF149A1-5EE1-4DFB-8ED1-A55F25EE1EF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2BE594C-8AAE-4CD9-9BC0-1AD5D83532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5E216C3-27B9-4D6D-A1EA-05D6DE5E70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BED58CE-F124-4644-9584-74FD1BCCF3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81FFFCF-D879-4E05-BAF3-427892A1913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3913F43-F3AF-4570-9ECF-445DF7CA526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01A759F-15E9-423B-B682-87377C7376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2B9E7A8-2F54-47D7-9A27-024FAA7F95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CD0C144-10AA-4942-9AE7-CC7FC6423A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39A8FEE-C565-4A68-9B30-A5AD590847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A806FCDC-31AA-4E3D-B7BD-1CFC6E5D66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4ADCFE2-BF3D-406E-A059-F60162A8061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59E9DF5-D687-4FBF-B2C3-F0D2247A95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E82ED39-8D16-4385-8CC5-E1C491B263F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FB7B3DDD-8B26-49D2-9B51-F07AD52B38C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FCA5316-9A29-466A-BF4B-0EE64CCA273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B730B7D-320F-4AEF-B280-80BEFCBFB3D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506A3AF-B20B-4036-954F-41EC545DB67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D8C6F49-2B5C-4675-A1F1-08D0B5D9116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A7C8768-4869-46D8-830A-61D1B2FDF8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7D706B6-7BD0-4865-83D4-FD92A7D3AC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BF3BFE7-0E9B-43F7-A03F-63F9FE31467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D3C85A7-EC07-43C7-AD96-95889668AD1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E644C9D-F39F-4007-9D4E-7402919DDF1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411F855-01AC-46E4-8E4E-255DE3D044A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E58D704-1A8B-4548-B60B-2B042BA6DD8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79B2A16-3C13-4359-88D8-073DF105770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D598298-B546-4546-B565-D1DA874B9FB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5216756-3D33-40C3-AFD5-D57E16D25B3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49CEE68-98D9-4AD5-9B98-5E239E8913B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FB0A920-1841-4BA1-8FCC-4B67DB02772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B38F9B4-E6C4-42CA-AE17-21101658686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C334FB8-6A3C-4425-9BE0-720BE5C34C4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D17BD25-82FB-4019-8EBC-A2C821E284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FFB47B9-9458-4CB2-8EB4-9C1EDC66FC0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15B8DCF-8293-4E1C-8561-5AC96B0526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C219170-8759-4998-8AFF-F3717117E3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1CBC05D-1932-451B-9C14-1EA51BE90B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D1AA886-F4E9-4B8B-A5AD-E092C20D67C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FE53687-4558-4F92-AD25-FE259E6BB2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8EFF2ED-2946-4943-ADAE-90392E8C86A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12F9D63A-6B33-4A6C-BC7E-09AA95E1D6F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A6ADAA2-D3E4-4809-AA35-38608261EF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5679DDC2-681D-4300-9E90-0F0B30E27B1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4A2267A-875F-4045-8B45-8644B0EDB1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9C66249-AE6B-41DF-843E-0AAE4BEB341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EC29A0B-DCAA-4BF9-9432-7C45A1DF37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6C1AB3E-87AD-4A74-8937-380703C38FC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F945DB5-01EA-4189-85A2-EB550976E50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63ED748-3A20-46BD-8728-F55AEB492B7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7BC19D0-CA5C-4C60-AA47-CF1EF69F598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558E5A7-BD23-4C34-80F1-1CE91E817E0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0AFD1AA6-9BB8-4446-95DD-338CA9FED6B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53984E6-68D0-4C6E-8700-DC6E3A69E4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DDE68D8-9104-4392-B008-82195BB3AFC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633A929-41FF-46C4-904C-25695293D6E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A1D0E7E-1828-4865-A45D-F3B21FB5569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C68E848-647B-4EA8-8B2A-372B3EAA129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58D07AF-26D7-4974-9BBF-306926C978B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0FFC16F-8E9F-4837-AB1C-E010A05C30E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3F54459-DE27-4C68-B5FE-66A999B2131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228D8F0-9A13-4757-9534-2E1C1DEFD5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FCD295C-7860-4657-B7D6-6B08886E631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4AE733D-9B0F-4DC2-AA03-2D04DCAF133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8C57E60-73B3-40E2-9997-0DF076D1E6A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6636233-F8C3-48F7-AFAF-E65C9DC257A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3A97318-E252-457F-8D01-F8A9B8EE4A7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FCE4B1A-9BAA-4C43-B82D-9389C78E950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1DDDDD4-A15C-458F-BFE3-C4BA17C49F7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8FD9635-F472-4ACA-96DA-26B7501A46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39F4554-0FF1-49DE-A58D-CF0A9BE619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751B90E-452A-470E-B3AD-3E329A1C02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AC47815-CE63-4038-A375-4E49FA52AE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77A518D-D83B-4392-AD44-892DF0EF3B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960C87E-81BC-46E8-84CD-7801766301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C85F9F5-21E1-4853-8517-D4ED4054E7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DC08EC2-60CA-48E2-A7F0-6C900B2B43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3368EEA-BEC6-4498-908F-49844176B5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F5EB0DE-FC14-43E9-89EF-F3B04D37C2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DE6BA56-D2EC-425B-80ED-4CD906DA95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4C083FA-6BE6-4B4A-B9A3-7290DD9C45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1325BBC-3FB0-4E93-9C0F-3D463DBE35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599E139-74B7-4A25-B79F-5908974853B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B1FA23E-5A60-4A82-B21E-709F01FB18C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7BB8B1F-73C4-498F-97D0-9F2E91849E1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0CD969D-1BF8-493C-BBD4-1301A068FE3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CC47636-0582-4A8D-9EA0-FFFA16608F5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30DB6D1-693A-445F-949D-813E7068DA9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0F47406-FBC3-4D15-93C7-7A28288A86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406866C-7B01-4F98-A6EE-449FF8B91C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2219DDA-B733-457F-9369-A18093A40BC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898AC670-572F-4C17-845D-797E419B085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ADA5ACA8-56CA-4C7A-A6E7-13FE49895EB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5A624FF-A651-49D8-8931-A383C536AD1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9A1827B-470F-4FB3-9876-DBD2E15719EB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44EA87D-B726-4777-A182-093DFFC27FF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5D68653-7D44-4611-BAB9-12C3FA6A3E3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3378856-D14C-4B4E-8FBD-4B330B68B3A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9C27A43-A233-4C06-9946-B23B7ABC54B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9418A4F-974D-43B3-9B69-7B7967DF5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28D1EFE-F849-4106-89AD-B48F7A9971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5727580-E8E7-42B6-A8B2-9997C50159F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F230142-1762-4DE0-A943-6C3C2FB0718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835E60B-C5DF-4D77-BD64-63BADB43D4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A8B4A87-E407-48D7-9A28-B51A85D365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D0E82A8-EDEF-4175-B338-991D3E1A91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F5EACC0-A12B-4510-9CE3-2FEE495504F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563657D-6AFE-4488-B70D-13C42344ED6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F9A698F2-1634-4999-BAFB-34E3BB8998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5BF05BF-39E7-4821-BEB9-BE0427635D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11C6E8C-4DB4-4E98-84E0-AA530325F3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1911525-77F5-4E35-8423-53F3CAB3C1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E029DE7-4172-469C-8A24-0CA87FB935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512FC98-04B4-4DB9-A448-E6CD3383865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96BD921-0251-4C44-98E0-B380A9ED7D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AF1F1A1-A595-46C3-918A-5C39D1F4C38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7B23B29-27C8-4843-9FC2-B2353EA9957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E7A95DC-1BA7-44D2-A829-15BD6757D6C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A77664B-54B4-4763-A398-AA639D0A9D4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1AE9065-97E8-4A7A-B794-087DC9D8350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902E846-6D24-422E-89C2-D31AB1CE843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FC0F2FC-9D99-40A7-8B5E-91890E684F9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C7F5028A-F3F0-47D9-961D-B365E7D0EE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CD66D9A8-E1CA-4286-AFAB-402AAAC704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672B5D8E-2EA1-4CD0-ABD7-FDC0D69C230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EB4D23C-4C01-46BA-88F1-9F01CF24414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9BEBAA5-AEFF-4F38-A6B0-F621DBA3850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B69EAC6-FC98-48D2-A317-ED3CCD72244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9838A2C-7074-4ED0-973A-51C7F3ECC44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0576FAE-DF49-4BE8-AF19-A98C6A775D1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F2891CC-381A-47DD-943E-2D21B6BE56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73A5A5E-D2FB-4113-9DEB-28964F4D8E2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9749E6CB-7571-4AB0-BD69-B2A1E951C35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A9F260A-475D-431F-A2FB-C3231C46F46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118B0D0-7CCB-4940-91FF-8D9D6B13E9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1D979F0-28FF-40DD-9ADE-378312D1B1D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7322E6F4-1D42-45AC-BD68-499C6B06455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4262886-34A0-4E48-BF26-90FAA85F82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011E1792-681F-4A59-BA53-B558D30ADF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6F94320-6904-460C-8CF1-9BB2B80B05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EDE6AB2-4F10-4F84-8A44-2266C02E45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B9A933F-A372-4F07-A093-AFA4E5D96C2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D1364FB-892D-4308-A453-5B434911F1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777035E-F946-44E4-BD79-086F8896C3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F91A6FD-8BD5-4DE7-B42C-6F159744F2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2386817-E4AF-44F6-A5FE-2F99A49E14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1D9C8A6-B29F-4716-B522-6B1A46AF00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F96E077-A356-4971-8822-FA7AD6029E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3F3378F-4484-4475-878C-4BC6726CD85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17DA801A-621E-4750-8220-184ED50FDB1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78BB0F5-509A-424B-8F8E-580CE6F8E9B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9E0EA4D-1964-4A03-8939-328CB686FE8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019FBF9-918C-490D-9AE8-CD73AAA045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8568106-83D4-4EDA-B986-968551BB903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E9E2E7E-AEB8-4D91-A2DA-4709D0B7FEE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C7431B5-A574-4D36-BE52-D35ADBB498A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72D3299-0BE0-4FFC-8C32-3524BD7C801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20A2B2C-D4D9-4F6A-BD41-07373A5149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28D8C45-D458-4AD2-A2D4-03497ABD73E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C3F7DC32-FDFE-498F-BF84-BF75937C6A7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C2345A9-598A-4B0F-8746-3D0FC63F5A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AE1F669B-49D0-4D51-B27E-8C83599F116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B0817BA-6B93-4CB5-A262-48E17F8C054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AFBA27C-ABF5-4356-9731-7858ED2FA6E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4DEA365-83A5-4FB3-B6F9-5F0F26EF339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25D1F1D-CF19-4DC5-B559-E5DFFFBA54A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0DBEA670-84C0-4E13-BE75-895E97AE8DB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EA59001-B7CD-4640-9E03-312DA293DBC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9FDC2AC-3987-4EB1-9FD6-3E00BBBAEB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221CE18-1D9A-4648-B013-437A3D6F342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C3A5F42-40D8-4F82-9BFA-5D46A70BD0F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4EA831C-805C-4E37-A0A8-108847047C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B1EFFC8-D7B8-4429-95D2-D71251EA7D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235A4C6-6C08-446B-86DA-DF88660032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BE14BD5-F013-40F0-83A0-821CF73092A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A8D95F5-5C25-455F-9FFD-0CD7DDA255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178F946-0B5E-454D-84F1-500659D3AB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9E6D890C-A63F-4A41-9983-7E0CDF98BE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0C4B2B5-F7AC-4534-A43F-F06A417893E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0D07EC7-1DE8-4A4E-9DCB-6595248BFF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D484613-FB7D-419B-A6C7-13D87C286A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6A4D50C-1151-4202-B2E1-6359BA4788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F6CBE17-2C7D-459B-AE5D-1050D1DB47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8A59DC7-A1D6-47C4-BD5F-807ABE0EDB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38D8DE3-70EC-4935-BCD5-FE404AD090A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EC744D1-5B71-41EA-8A86-6EFC129105C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E01BCA8-FBE0-4901-9B83-AF067AE8BEE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C1BB524-19B3-4583-BCFE-3BA1D8F825C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2EB1967-A97B-4B7C-932A-EACBB47C69F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A163EA2-82D1-4974-877F-5774B57F595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EE509E9-47F5-4DC4-8A7F-6AF3DD6B05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9A5273A-F535-4A2C-9ED6-B214971C2A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D7985FD-7250-44AB-A060-EA37D5BA34E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CCD4A0CB-13F5-4D85-9319-4B7F76C0E7C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AA96FC1-1C86-489F-9AB2-0727819FCC1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62FFDC7-F076-421A-9095-9D102B46725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F02146A-915F-4C24-B33B-2E450CA1021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A94B4FB-F8ED-4C70-916B-609EAA95368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5C3C59F-656D-43E8-B7E9-21D73AB652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24AF297-FD5C-4D50-85B1-306B8F57858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26BF8441-6A30-42CF-8547-E628A285AA3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D92DCB4-F678-4A73-A660-451B6408217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807FD1A1-0261-463E-8F77-6C229A84EA4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933E261-86F5-46A1-8AB8-5A290360C2F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5DB7FD9-5033-406D-9F86-A3B9F3B50FA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13C2046-5DD9-4284-963B-3146756721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D259615-7721-4527-BF0C-820C978AEE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C0EA881-66E2-46A4-BE29-2DB536D4FE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07393F2-02CF-493E-B000-7FCAE42EC5A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13202E5-4A02-4022-8F00-788FC6EC29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C28AE2B-5FF3-498C-9FB1-B2B2F5FC13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3B21B4A-329E-4AE9-812A-0CE139C657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06689F2-76FA-4893-AE54-1F90AC4D21B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B51B086-D166-45AB-813C-08E7925A19F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872842E-1F43-42CA-9680-65A583EDDA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ECCA9C9-1909-4A8D-B9FC-4F18AB2084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0041E9D-BA64-4127-B131-D055D59A10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F5F0D375-FF19-44D7-8226-3423DA2511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0971590F-B858-449E-BB23-9B0FC7BBBA9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78612D7-2730-4210-94F9-937AD905681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3A2C03C-3D77-4F4C-AB67-DEEFC93680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1D33548-5369-4797-A821-8CF32875D40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5E946C8-89FB-4581-BD51-9824BA3CB4B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CECFC58D-AF17-4832-BC5E-13F0F280EDE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4BFE134-6005-40EB-938C-EF8B501B55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D9E9FCD3-CA4C-45D2-B7AC-BE9F88EEB5D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00A6C67-E75F-4C05-A421-2E69CF1651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4027E6F-482E-4056-81DD-FF44178A5D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A025036-1708-4664-8614-F0D70CBF28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43CFFBF-FA8C-4E0C-9111-BD5DA1217AE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624A416-7735-4766-9E93-0751EA4AFD3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D0B4366-D174-4195-8E40-72617133477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D359296C-0481-4711-8D33-EE5B96AB41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9C3229B-C1F7-4D71-8C53-9FC6688651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145C76F-97AC-4D96-96EC-CF99506D8F2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A3DFE92-811F-4AF3-978A-FE15D65E029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53B57B5-109F-4B3E-AF7F-574494DF33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2F6B937-3742-4928-B266-D00ACEA2BE1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26FE5B2-A102-4D48-A24F-CBC21A477D6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AD2B7C-1EB7-43E3-829D-B6D407FE3B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9FD83E6-3391-49D5-8787-1AD71F0727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5980D05-264A-4664-BC13-71C3353C21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E9ECAB1-B3F9-4FEA-B7B9-9FFD31EE521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DCAF1F9-1591-41E8-AFF3-B689254D3DA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BF8C9D1-EC8C-4414-81B1-212A1A334C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83AE486-3156-4E93-A34E-DFC804C2FB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B6B58FF-FE73-4A46-8DF4-166EF7FF1E7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3456823-EB08-4F20-87DC-F33D03542B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3765CDE-637F-4E5F-AF62-965521CC6B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E6C776A-8010-4C67-BBBB-193FD2444AE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7A2F440-1CAD-40E6-B439-953484A505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A8DA8FFA-98DD-4181-8378-FA4DA5AEF68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DFBC35B-D203-482A-B3AC-4C26CF60863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0B69ED5-C3E3-4872-9817-11620A04B62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C11DDA2-CB1F-4DFC-AA6A-E2933F5B358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340D4FF-D77F-45D3-A893-C40F582F75F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052E840-905F-4671-A647-0003D841532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F425DEE-1E83-450F-999D-7FB62653D0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9916787-56C4-40FC-834F-B41EE717375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B7A83F5-FE3E-4FAB-8994-78150C83A2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22CC347-A2C5-4FE9-A310-64044A382AA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FF1693C-6C00-4047-B616-D766C9E62B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AF52546-3961-42E5-832B-C81672B1971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1029119-7158-46D6-8714-AD5ACA0182C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345A4B7-5E1A-42B6-977E-97701A9ED37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5140867-39DC-4C04-9154-0D763DC05AF4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0752E84-EECE-4386-9C5A-D5BB32A967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7DFACA7-E532-423F-BD70-23206B3339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B53BB38-A4C7-40FB-A437-A1DE78EDDB8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BEEB9764-7003-478C-8CC9-5199B3E2F7F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FA50ED6C-4EBB-45DA-B527-2685E800E26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E225585-D3E3-4B22-ADE8-FFDD184F208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CBAFB33-886D-429A-A6D0-655CC7D07B7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1644388-A876-4549-A169-BA2FF605E2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160F000-A154-48E5-833A-3FBEA2F2ED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29AAA51-455D-4DC1-AB7B-2182608DBC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5658646-CC66-4915-A650-6288C577827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18DE04C-B0B3-4A6A-A90D-680B2AC3C73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F29AD44-A7D5-49A6-92F4-040D420D5A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8EEDB58-F36E-4ADD-BEE6-480087A52A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C8719EA-3117-46EE-8A7B-371A054594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FEF7DD0-46D7-46DE-81FE-D5BF4DE60E9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1AC8E389-31DF-4DD5-BC47-4301396DE2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A1160F6-4B15-4372-8E91-8E8234801A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D676BDA-3F81-49BF-8740-9DC55E88A7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7E5931B-0B15-4D0E-8A85-815E4256949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7B3DAE1-F7FC-4F66-A160-868F04B64237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3AD5D6F-A2CE-4069-9B58-236BE0AD406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2887B47-26AD-4072-8138-0332C2B6DEB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EFF659F-1494-43AD-BE9E-D910B4EC80C6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505F06C-240C-46E2-BC32-4CF48853705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D3C50DF-D18C-4A56-8271-9DF54CC741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4D7AF50-E2AB-4F60-9422-EF93C23D22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4F40FC6-0436-4A89-B542-D3A3480738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5034CE0-86B8-4238-A783-4B608F4C270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01DE36A-6DB7-4E2F-9B26-E2368350E43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53A3F22-21E5-4499-AFFE-426D7F1A06E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BD708B5-E737-499E-A4F4-F440C7E53D6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EE353D5-AEA4-4672-88F0-CCC4B3C0D91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B95598C-D3EC-4B85-9860-8E76D438D3B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E59B03D-FAB0-42C2-9E61-F4C36D5F4C0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FCFE225-F60B-421E-8E3B-322AF6D7C8F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F26BF867-341B-4A08-8F84-E43F425F21C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777E8E4-AC29-4984-8644-51E477CD133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8002F58-3092-413E-8C04-C552D720A33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E57DA1A-47A9-485F-986D-7E43DBA771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CEF4201-3A5E-4DE9-BFEF-E84F8F7F620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E6DF543-6892-4DC9-9497-B580C6D5CD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9EFD31F-623D-4248-8E59-77541A3546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63693D1-36C8-4893-9FE5-4A3F671159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BA039F83-0522-42F4-BBE2-F54114DFC0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45EC056E-1E8C-4974-860E-9DEC8515E5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76E4D1F8-D76A-414D-8B7D-1C25267B6F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1BB419D-8138-49A9-A614-7E545937898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2BD5E71-AB67-40B6-BDF8-BA391668DC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717D6A2-0D63-4FCA-AE30-033EA0A3A56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003ACE5-359E-420B-8514-FFD49CB1B5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96E1F6F-D04D-4EAD-A665-C466A81B05E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05A4044-529F-4A73-96F0-3B30344ED4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75DA939-A224-4EE2-958A-14D6EB5F814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509217D-4C77-4628-9136-0D3E239C066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39FFB271-02D0-4C3E-A619-06C779A1A95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A3A628B-64A4-4C06-8D3B-EE3E9112157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9381A98-BF3D-4E69-8A00-7D4556871EE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9008166-976B-401A-8996-47356CF122D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4B529BC-8A5B-4C4E-9FD4-4A67C4DBB7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226EF53-CE6E-4CCB-8DC8-2A1FB3A7B3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FFE94C03-B8E1-4545-92F9-B8C9BB4628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9BE30EF-4B3C-42B8-B97A-601C7EEAA38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E919BA9-B5AD-400E-96EA-19A3614727A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C2CB458-350B-458A-88B1-B1ACCE2F996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108827C-81B8-4081-967F-6016CAC4944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FE2B628-E24F-42E4-BEA4-9159B3EC9F1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53A853C-9D41-489B-9E7B-4CE1EAAAB64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57CB224-1765-45C2-A2F4-FD2B5D9454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726412A-9186-4FE3-A319-A0D3114B270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AA160D-43C9-4E99-BBE3-DFB6EF26D4C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0D9A46F-9D42-492C-827A-1CB42F66488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82BE3FB-5BF8-41B1-AEC9-AA483DE3ED7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86BA1FE-A7BF-4850-A7FD-4133B1C93F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4F18212-83F1-48D0-98A2-B9767BE6DA9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A02C838-2125-4BC2-9CCF-9BEE61E50C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0F651DC-AC94-4988-BE78-520E8855AA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0951BA9-C3BE-4007-B3EA-F799FD85325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A711EB4-2E30-4CD1-85F3-44EE27E2F16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FC2456F-4C65-4328-B025-015F56D7D34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DDBE9E3-4C89-470E-BA74-2A75D37F84E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D068FD8-FC50-4804-B175-1B29902DCE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2F7FC2B-D32B-4C2A-A009-600B2E13AB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092649B-0B02-455C-A3A3-4F47ADCC86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AFCF784-9AF3-49EC-87FD-B8642D43B8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4F10AC7-DDC9-4E72-921E-7E2DBAF4468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8DF3EA8-0DA8-4323-95BE-88AADC9FB7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6796BDE-8530-4DA9-B6E1-744D7C6AD95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56D3B6D-E7A2-41A0-BB2B-09825949797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AAE1B20-79A5-4A04-8AE2-61B3154625F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760F462-1053-4B99-BB2B-62110807E7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9F285DD-F47E-4496-BE3C-31F7858B5A0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1E9FCEE-9299-438B-8DEA-0150FF051E2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1951049-5090-4A90-B1D1-FE860C8E43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15E4455F-4D70-42E0-940E-3329771AA2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878D1F8-FE6C-4D65-9F27-B7A24EEAB0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2E2C721-98FC-4605-8724-09602DEC874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1B11A61-E0A4-4892-B623-829E5BA8BB4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5945BA2-CB70-48B1-869F-28C37F8CC72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09CD206-6D95-42C5-BA26-72732026020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6DA7F24-DD5B-4633-957A-FC33E1C36FC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1AF2431-DADC-4624-B71F-B3D3E25C760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265A828E-AF25-4D76-A1FD-0727A45FD4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360D00E-CD68-4951-9566-AA968F887D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A7905F3-B13D-4B8C-96E3-94F6EE49C0C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1BFCC5F-C594-4D4F-BE3B-B9BC88856BD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A0090FD-B266-413E-83F6-3F3976CB07D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B228A15-CDCE-4156-9AFD-A31888D00B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E239D9A-1738-48B2-A6FA-FD4043EBEB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087875E-CAD6-4601-9C0F-4EEE7E80C3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392660A-D6A9-4094-8BDA-0CF44191A4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6CD2B004-51BC-4A72-A1D0-53077E217D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2859F78-BA10-4AF9-9292-882EE549DEC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1ED5395-9273-456F-9916-BBBE8C75CAE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9E81716-C562-41BF-8AA4-8D43C0B540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6F43C9A-D902-48F2-93DD-DD24829857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CC4A444-BAB9-4F17-A671-0C3F62C073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ABE6790-F4B7-470B-84E7-983B8FC437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F24D854-1192-4AA7-8DA8-4243E7125F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198BA42-73C3-4ECA-AA51-0A2F8F7ECF1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25D5BF5-5334-4C4F-A918-3F85BDEF54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DB4810B-5C7F-45A8-B95F-4B1B8E461F0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EC2D7A7-F750-49CA-A0A3-4D05C23F2CD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4EEB817-FE98-4571-927A-EDD10844908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1290DEBD-FBA0-4694-9478-99C6A2CBB9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8B6A529-644F-4BA1-994C-8791EAE1DDA8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5E8C77D-397A-4A10-BA76-30B4D4D5290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9327D4A-1130-41A4-B54D-C028F2ECBA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F8F43A2-93C4-4916-BE29-9628012CCC9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0278942-A4BA-4C29-9CB8-7931C96F6A8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7E5F022E-140C-42F6-B5D2-6C1764042F4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A09449B-D3B1-4AE2-9B35-A5AA9726C10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959A6E0-C04A-42D5-9120-B10C081BD63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2A302FE-E7BC-437E-B357-E5DB221320B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1EF8A6A-5A52-4488-930E-77C4811D361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22E29F1-7AD2-455A-9CE6-A713A552C86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3195E12-02C4-4E79-86AA-A8B21E11BB3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9258542-ACB6-4864-8204-0D5E0BDAF2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BF6C9B4-48C2-4DC7-928B-A457B1D82FE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5710DF3-369B-48D3-957A-7CD0AB9F8F46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D0F8A77-D5A5-48B3-A8A4-DB364D94FF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C855B6A-5212-4522-887C-DA0125DDF00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731183C-C4A4-4D7C-8803-52C439C1E60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78E3579-D7D7-43B2-A194-C05C2D1853C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030C481-D335-4B39-AC8D-2011CA1659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B3D32A5-16E2-4E9E-9D61-3776637347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C815740-BB31-44B3-BE5B-4304DF187D4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6F6267E-B423-4440-8FB6-9F8E5A01E4A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73763B6-A5CA-4BF7-A4DA-260D669848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D5AA6CD-9428-4BFA-94E4-37A5E6F8DA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9FC1725E-015C-4015-BD07-6FC8F50D03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6F0FDC2-BDA3-4B25-AB00-ADB112A481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576F276-3AD2-4ED4-A64D-E40EEEABFB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98148E1-26F8-497B-90D9-8314EA73D3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B57294F2-D1C7-442E-BC48-3F5F35FFCF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8D62E4A8-A5A5-449A-B093-0E397662C4D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4B490EC-5575-471F-BA37-A26891E7ED5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54ED520-70CF-4835-A4C3-4C267D3CB29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00676DF-39F8-4F57-9A8E-95B3DE0FC48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D9282E8-38EF-419A-8A23-4B938001676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8993A4D2-E294-4ABD-8917-17D4511B446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F4FAC33-15C2-4E26-AF43-04AC18C1096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5F6FA68-A75B-44F4-9BA1-67FB5626526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F771BD2-F3CF-40AF-A512-04A9376E7E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AC9D1D7-F033-4CBE-B03F-16625D514ED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1E9C010-0851-41F7-9BE9-CB1E3BEF782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71AE50E-F1FC-4622-85D8-9A498C011A4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877ED98-73A4-4B04-9975-69B7B69D704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AB8DF53-E766-4BAF-810F-545628E3F70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3AFDD88-FC5C-4992-B1C5-341CDAC3516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3BDBDA0-6A77-4B4B-B689-47BF73B788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7849EC7-0AD3-41F9-95FC-B05036FBD03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EA50017F-C655-46A3-B33C-668602D2F09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712BC56-3B59-41EC-9855-D18A2C357FE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5BF8D5F-25C8-495A-9A3F-5528979A7FC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80FD83D-72AA-4C58-9A47-CBB0A92F74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7046581-B270-4163-878E-F57436AE30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3A5E606-DC4A-459C-A903-F787E3449CC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C4E9954-FD7B-491E-854B-C8E6E1BDA9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5B7DFD83-628B-4F39-949C-2211F7D0B1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ABCF7CA-DBC1-4115-9107-070E8BB6F8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1CC4986-9547-4691-AAC0-15B34A6693B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9ABB5921-1C44-4216-B175-E746F21194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CB9B50A-F331-4010-B749-2A5EA44DD3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2D0B159-5A75-461B-A9A7-0A1A671A81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F293552-5680-448B-BE76-D2D55DE6117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0ECB36F-1DEE-4C4A-893D-E86A9731D97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64D51B7-84C0-4797-8E6E-68AE783EF65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B3AD63A-3F54-4DC5-B2B5-B45EE71C6F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12C67CE-8F51-400C-8379-29AD1529CBF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21393AB-AB28-4DAD-8463-4FFE89B8D20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AACBDC4-6D20-4F8C-AE9D-5E7E157CBCC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8CAFB54-34B0-402E-83E7-241EB487D21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39C9B15-AB6D-4BB8-9E52-B2E872D5361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C5E7454-1D89-4D05-A30E-F2218B3B456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6CEB3B6-98FF-4357-BFD8-0180416C2B3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ED7BA24-0FF8-4DCF-8442-70F41B6BD3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438DF38-E591-4F52-AB48-3C6B5640DF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359B6A3-CA95-4361-8301-3E0D0E3237E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0542F89-F4F0-4073-8F08-4AF5FC50F40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F58E96F-B289-41E6-A341-7A30CFE97EE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69F34084-C28E-4C22-B22A-8802841F9BD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99491C7A-3D3A-4759-9713-0A3683B8975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3B7CF011-7897-4C9A-BD96-D2486D890B1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C2B342D-D18A-4987-90BE-206FBFD8560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ABB97D5-95EA-4E90-AD7F-D68C248F73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19C3E0E-9DE3-4483-AF98-FAF491D7E84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600C069-73F9-4012-AC33-FD6B70EE547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5D94C28D-A23D-4560-ABAC-7FE3C8242F1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8FA48D7-BC26-48CF-82E3-E2B5224AAAD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F743B7D-4438-47DA-A98E-69B3FF1A40C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10331748-CF75-4DA6-AF0F-4AD0878266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0B2E3E83-3781-4377-BBB7-9F3C67AF8D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0A4CB18-2698-4C08-BCD6-5F8996E3BC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68FA512-B33A-4B7E-97B5-1D19A035AEB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22FFB79-DDEE-46C6-B5AE-0A612C58B55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3FC8F0A-01E3-4F13-96E6-38B82B55C4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45D60D1-F5ED-4134-BA50-D38B86035BD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D929417-74F8-410D-9E1D-9781AA56E9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8BEBC8C-7E50-4B3E-8634-EE2A6B0723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45F0176-C0FA-4D94-BD33-E83F812976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16DA3381-0824-4453-9819-8CFF3632FC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C53E12E-6B41-453C-8276-D9C3763950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09B2E95-C20B-4651-8269-1579CA4A665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C002E6D-0FF4-4DDA-AE0F-129A259D0AF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D2D3583-08EC-4199-A1BD-990BC7E7962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2A939DB-B0A1-4C96-BC02-D47181AB72E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4C39D9E-0E43-4490-A9A3-CCAE9FE91AF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564AAAE7-34FE-4547-9C5A-F720E689BA5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13D4A1E-C3E4-448B-AC7D-28A778058C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67C038F-8871-474E-AF81-ADF0BB6B5D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55C26BD0-6D7F-46EE-9D63-F04C47B4AD6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8183254-DBFC-44C2-987A-5A4199CC3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2EF2A94-1C40-4F10-8CEF-F9D85362EDE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C44FFCDA-6AC9-4A7A-BFC3-0EA1BC3BB11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3DCDEFD-BB31-4A78-A4F7-AF58F4F1A1F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5068ECC-60B4-4E77-B3A4-99FF49E2E0C9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54B166E-B812-4DA0-87F0-60CFBD16DF4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B043147-DD54-41F8-B21C-EF8F3886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B67C00C-032D-47B2-92A2-3B938FEAA23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16028D6-2CFE-4675-A0E1-3F4CDDA83325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EC26393-5093-41EF-9066-00151939457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70905391-C8D9-4B36-BF1B-F72A533C87C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67C60904-544C-4521-BEA9-8D48197CA97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A42CC68-85D6-4D27-AFF7-4D0908A066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1ACDDFB-EE7E-4DA6-87B8-231D606ED3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E6FE8DB-2666-4BD3-9D25-47035F1631A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E385F92-C16B-4160-99F2-E1D219F7ED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D000839E-3BC9-4815-8E3E-08D12C12D7B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5F54CF1-9C73-4314-BBD4-C787FF9F600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D198D223-444A-4088-954B-81C92CC976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FF2E6D3-90A7-49F0-AFD3-754410E725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0E97AC5-14D7-45C5-9B4A-5AA2C53D40E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BBE89AD-1401-4846-AD05-2D44DE7AA84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8B4D301-3711-4236-92D4-6A7EEA22E3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CCC3508-0F24-4CC8-A498-D2D0D2C359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BF43793-252A-41A2-93B0-A8EC03C5D9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EF75F256-79D5-43F9-8CBF-C2D96C5788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6E31745-132F-42BC-AB17-0825579BED8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6DB1B5C-38B5-427F-9522-4ADC0F1BCC34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4EAF40E-5E80-42EB-B011-9597F14A6A4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9772EFD-1656-4691-A7E8-0786723E3ED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D1A9CA8-8A44-4B38-83FD-181DD95C4A8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A5CB270-7BB5-4DE8-A40F-6F5B8F1CEA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3318DD1-85FC-4E91-8669-944179A623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B0CAD79-5CEC-4A49-B3D6-879E59602B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04FB6C8-25A6-4C8D-96F6-A2BB1910533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54DEF08-C0A6-402D-B41C-BD878D027D8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77728A76-DF73-4BDB-AEE3-8A923A8F0B6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276AA1B-44B6-47AD-B4E5-E95D5378FBF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92C3404-18E5-475C-8202-FB6780E2842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7A9DD101-B97F-4DB0-8B8E-61ADC05C263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A053A03A-F4A1-45CE-8B78-8A1756BDC63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4A2CD3C-8174-4D67-8F52-749F6AABD04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5A97E12-E303-4E5D-AA5B-0E46CC29254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18C82E9-3A69-4B90-9822-03145B2DB21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63B1D5D-FC0A-4FC6-B7B0-3129A74CEA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5AD55E2-7263-447C-A236-0B09D9E479D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96E18ABA-D5E4-406C-BDDF-39059A7389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53CA715-1852-4797-A5B5-A1E47D9CF1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830FAD4-10C7-4125-8EEE-137D9B10FF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8AC37C4-99E2-4B6A-A7DD-A20B5FBA3C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7A4DEB7-C929-4C4F-A62A-6881AAB60E8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39235A9-76A4-4047-9D70-E9037C2E2F1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1D5DE4B-9B65-481F-9B22-BEDF4AEEA7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3ECDC1A-7677-4BF4-916F-763EEFF24B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CA5F289-79FE-4180-A41C-ED5D5FBF99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497F33F-DF48-4422-AF03-7161FE1910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EA7A1E8-CA6D-4474-9F98-D72D676F03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5A2486BE-BF30-44B1-A6D6-A12A6E883E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926F02F1-94DD-4937-B43A-A8F69C557D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DE81E6E-2E98-4BC2-AF21-8A5C2FB9BA8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B82D593-C0CB-44B2-B536-94F22992CFF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FB108D8-B3C9-4C1F-A853-3D7E11C5FB5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3A0D4C1-E2CB-4B76-ABDE-533172A7D48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8F31EADF-17ED-4AB5-815F-36C86A9D86D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EFA5C08-2050-4622-99FC-0491A88D3AC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698C3B5-948A-4456-915A-FFA25747F74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5812FE7-97B2-4F63-8263-B79B2C32660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6524119F-5FC2-48A6-A6C3-E657DD9E67D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CDFBF8A-CBD2-4D13-BD6F-84738D85B0B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69003F8-B8F1-455A-A929-0C9A1AE8B4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98CC1BF2-6BE5-412D-BF37-51AB8EAEE0F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788D20E-1F12-44F2-9316-129D0E7B6AC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1B20D0C-9330-4308-A219-21ADC94245A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E25C37D-E612-4143-8299-B4C9E2E6E18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BBDE5AB-2384-487E-97A7-CA1169603A7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0666664-0936-4082-98A2-046B2E7C1FA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7EFDFAE-8A3D-468F-AFDF-C4C6063E08F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47BD31C-150E-4D55-A8B3-A94DFDC9FC2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F94BA32-C2A3-4CF9-B6B1-D12FB5A1D3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A8624C6-D180-4E0B-90FA-E29AAD16F6E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7E18460-7444-4F4E-AEBF-FB470FF3995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4239C66-D26A-4F7F-B3ED-5F371B73470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6AE16AD-B7C5-4C62-A7E3-E667404DE0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8C51796-33B4-41DB-B46A-BC4CC32949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E1C4C2D-E57F-4F90-AFE5-AB6885A3D2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B752FE1-83DE-4FDC-9D9C-1A8835F3A7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2E129009-E75F-400C-B405-D729C82B7E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928F5E4-79F6-4D0D-8BBC-51916B28B4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71C26AD-17F6-4B67-A9CB-FBEBA36A50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7CB2589-D699-4B14-95C6-62270011BB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910751C-CC23-4A44-99CA-382F283195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AB6E0980-5061-423F-A34C-AF191B0B33A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1B54BDD-F2AD-4141-B5BE-CFC7EC56EF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B7E24A6-426E-48BF-95AD-5178DBDD7F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D874DE9-8BC8-4EDF-899B-7462E07DE68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AE35CA9-1E0C-4FA6-BBD6-E17C0FFBD66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D7FDCE8-F8D3-4C51-B5F9-2DAAB8A3A1C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9BC3D25-9037-423A-B906-21710C9AB7E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09B1EA6-7717-4E53-AB23-9DB868556C9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3818946-EAC0-4E08-ABD8-FEB38B165E0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382D55E-2F7C-4D8D-BF7C-2922CC7BB0F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1322E67A-6539-43B3-A7E4-EB9138A215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C1D8D2DE-8B77-451A-9550-9B23F3FD3D8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0FDA5B54-9221-438A-89F4-7A91F0F10F2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0130CE2-F31C-445D-9BEE-154A8FFFF0F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98D4554-2317-46F5-BEA5-D1AFF784900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19CF7DB-A5C6-484E-AAC7-E156A4D8551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0E3F44B-EFEC-48F6-85E0-DFC11955BA0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D9FE87D-6561-4F5C-937A-2780A896306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BFCBD49-C7F6-4C6F-BBDB-89E7E06375C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938F994-D417-4327-AC0D-F665F44A3FE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F238EED-56FD-4FE6-94A3-AA1AF1D1DC3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2EB3BFE-BE6A-442F-A9F6-560BD9F32B5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AC2ED33-0069-440C-9C28-A8146AE7441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259FDC8-A02C-4C3E-BE55-13842ADEB1D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2F4D1993-DFB9-42F4-82A3-1672C1ABF6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26EB1CE-E442-4B26-949A-4FF8C906DB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13FA1A65-516D-49B4-912A-AEE0546A70B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FAC3264-514E-4C51-8B23-74D4E1F2BD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9D7F679-9566-496E-A5E5-CB1ACB3A83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A1F2306-4063-4214-86AA-34E3E9A204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1437286-554C-44C4-9C82-F9FA4095B7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BE3B990-53B6-4D5F-8D56-A2EBB98A955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9CF4685-96C8-4395-81A0-2A4321F705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4D79AF1-F31B-450F-A1CC-5BA35B7CC8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1526895-9B4E-4066-BF86-26B9CC1B8E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D0D79C7-446C-493D-8713-05E36D745B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C6E6310-225A-4704-A742-818326784A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FFB7E05-0666-4FB4-ADE2-7707CE3D812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952400A-6B5E-4D4D-8294-6B46BC355B4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0F6D24B-BCCE-49A7-AA90-9B6461ABDAF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B8254D5-E7B8-4240-974C-CEFE3B2CA50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EAB735F-DE80-47EE-B2BD-CC2AA5EEF15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854823C-B241-410E-9F01-2075B50810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E756A39-29BA-4FBF-B8A8-D8F473503BD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8FD29BF-886D-4BDA-9CBD-64BCFC99398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8F1E87E-8ABC-4712-8C88-DAA70E4AA76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223FDAAD-2440-47CE-873D-95D2266720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65F6B63-CB6F-42B4-86FA-D42811D1E72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0C6866A-6028-4BF8-B352-7B4E2462250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2216538-5C22-4A6A-B24A-F7B43A3DBAE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17F12CC-41B0-4689-9F98-0212C347BB5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61BA3C7-877D-4DEB-B8C0-F57BCF8D8E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3D8FD94-AAFE-44B8-8F2C-C6059C7B102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C81C7E77-681C-4DA3-A8A8-AFDBCA4ADBFF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11DDCED-7C10-4EEE-86A8-0562DE0ADA4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7694117-47C1-42DB-A0FE-4FA86B72F74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CD95A21-BDA2-4CCD-93B2-CB998E969AB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B5C6142E-1C91-4764-9EEB-709EE503664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6637C98-1E5D-4923-8846-052DC5DE9B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6AB1EE7-DBBF-4005-82ED-3B3B9767D3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1E2E1BB-861B-408E-828D-6FBCF91D99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AEE69BC-DFA4-46C3-9206-9FA3ADD48D1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CB2641D-554D-4128-B6DD-E56F1EE55D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4C94EA2-E740-465D-84D6-42BFCCCD5B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F0A8327-CA46-4838-AE9B-DCB750D0EBD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1563C165-5B38-4F35-A970-0EDD4F7C0D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153F9F4-0113-43BD-A97D-FB9A097E921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CF403DA-4DC2-41C2-B8C8-8378D2FC6F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6B3F14D-53A2-4280-960B-71F68C791CB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6E469ED-EFBC-48D9-8AA6-A023F9008C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ECA74F4-3B63-4615-AAF8-78A28B477D5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FE9B8A9-02E4-4F11-A2F4-C8904909B0F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7AF0ED4-7223-4881-ADA6-79E03E0393C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12EB2CE-70A7-4831-B80F-DB2959C0468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CB54819-F843-45C1-9884-A410A19C1D8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923E4CF-09FF-48E6-A5F4-91156AF66A1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E6131B28-5420-4B61-AA41-06E2C81792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27AF01C-55F1-4052-9081-00FC89B1A20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93FE1DC-CE2E-4D70-91D5-A78FA10024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D84ACF4-95C0-42BF-8B8E-00F19AE4927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911EDF3-E195-499B-8F25-79E0688CCF0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22D9A5A-7C8C-4993-9ABA-6393A9611BC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86749E29-90BC-418C-9B17-782A3281E47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50360FB-E066-4E86-8C0A-447266FF51B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D88163ED-B128-474F-8172-F2F416B94ED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29C70661-ECBE-4FA2-8570-97F23100B7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9DB1456-934B-498F-8B00-B45EFDE9621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BA1F572-E4A7-4219-9035-15BBCB48E1C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DDDC31C-06A3-49B0-9412-27E91AEB5B5C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120ACF6-B48D-452C-97C7-B0625D7D9A5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2295DD5-0CDD-485A-85A1-39558C74071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8B9BA70-AD46-4F78-8255-10DCBCEAE6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CBA1F9E1-CCC2-4F37-94EE-BCE8DBE7599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1F53D16A-88BA-4276-9855-96A0786939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1F861B8-1039-4818-9194-A57C048CC3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71E755E-DFCB-4D6E-B568-A787AD1897B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008F527-2AA1-4364-8E47-E3186EA2B24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CCB8CD8-591A-4DC3-8132-80467BB1C8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3DF1E9E-94A1-4280-B94B-30E2B28ECFC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D7A08A5-7463-4B5F-9B22-851BA1BE6D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64B527D-5EF6-4B3A-A012-1BFB894250F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96657141-51F7-45C7-965C-94ED0FCDD2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D0C02AD-8CB8-45CD-B7D0-EA8843046A6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7EE28D1-20CB-4539-B6B1-D604810CD7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FF29957-7ABB-4899-89E4-B4B699B04E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E5972FA-B21B-492C-9166-E6CC290FA71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D08CD7B-7A0A-4A37-A9D3-FD2376EEC1D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12C198E-8C39-492C-9254-B3C298F37CD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47FC169-B208-4733-99C7-31431AD219F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7B20631-EEA6-45ED-96EB-B78E8D1E899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D4B8DF3-17A4-4FF1-84AD-0A801788407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6776561-5AA3-4BD6-B8AA-FC4C6ED19C8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7B748E9-FCA3-4B23-B720-E12FF1B09B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C8F7390C-1B99-4D22-9222-9DB11112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7EE425C4-DC7E-4E94-B312-69793E1DD19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8A4EF1B-60B0-4026-8EF1-9155E13DE55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345F695-8F87-443A-90ED-C9D730C5192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2A0B1F9-C77C-45A4-A6CC-5853F45016F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8A1AD90B-7AE3-4D87-9DF3-408534DF9A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2FE99E5-6BD3-4594-B5E9-932433FF76C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96AACCA-1C41-48BE-82A2-E86CBCA02FA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8C65ABC-858B-400A-B7CD-74EB3E705DD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B08D545-CA8C-4664-AA9A-4CC2132BFAB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DC02CF70-218F-4335-BD8F-363142C361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CD42303-F68F-4451-98E4-D5B6DD43D00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061CA8D-E9A2-4A54-8D30-76415D04148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F77AC16-02F6-49BE-8A56-018F842560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531AD01-7F4E-4629-9A66-C53C98EF02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32D96F1-8243-4994-8CF9-65B972DD65B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D12BBEF-1E20-46FD-9B2F-02BE8B630DE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D8F817F-5E1B-4A61-8DEF-0E8174978BC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038D243-53B1-4BF1-9DFE-630B7CBC26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96A71D1-94E9-4759-BD4D-E7FB2AA6F5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E430BBC-B47E-4D3A-95D7-1D75B8DB5F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C93EB6E-B1DF-452C-BB82-06ED96B47E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19B5955-F40B-4713-91FF-E0DB5055B0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7414EA2-E426-442A-810A-0749A0F7572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3D299F9-79CC-4494-A970-1890467183A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A6F0C7F3-2E48-4DE2-B65F-D72592C541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D09EAE1-C318-4D31-921E-AE9CCA60014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1A76009-D54F-4D92-BCAD-81CBC4188C2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27F733C-92E0-4B54-98DB-76DD530241E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4F27ED5-8E80-468D-A4BA-AA6EAB916D52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0F364FDA-130E-4F22-90D2-7796DD695F6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D0BAD6D-78A1-40EE-878D-33FAE7386A2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EEB8AE4-B13B-45C1-9618-C724F25A2B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A97FCBA-B44F-497E-ACFE-59BFF62E5B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4944691-2C89-4A17-B6D8-C02EAB87315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FE184C3-4959-4EAD-A587-8869ED0CB00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46AB234-7BA8-4906-91EF-6F03E594653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E6E5EB2A-2381-4E46-A1ED-7757550602E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0AC06E6-A57D-4DAE-B3BE-C1B7D74EFF0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2473755-2B28-4021-ADD2-A7A17A959CF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7D230BC-FC5B-4B67-9BCD-B0A6693D378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4FB11D5-51D6-4112-8A5E-03AB60C77E2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9DC5078-FD6D-4C7C-82CF-8C0213E75DA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FED07CA-7D36-46CA-99F1-A6BC98AB4E0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0AC14F0-BF5A-4320-AA3C-180027A6092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06F78B1A-5159-4A02-A05C-799606CF58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57F4B67-79F7-4CD2-B21F-7ACDC9410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C833724-484B-4676-958B-A0913F18AC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49F7ADD-9161-4C86-B54A-295CCBECFD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346EA77-F369-4C7E-A12B-7DA64ABAEF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0A5432ED-03E4-4780-BF09-AC058630503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CDCFD50-1396-4967-BFEF-100FCF0A11A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C5DCC46-578A-4FB7-8A78-39BAF21E0E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E2AD2C8-E533-4092-A7AA-4A3735E617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134220F-86CE-4C00-AE32-280ED0041D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5A61C52-952F-4E98-BE96-B8380CDFEC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62D7FC4-70AD-45F7-B835-0341DCC27D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33530E12-57D9-44C2-BD58-E9B73E1008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F83CF95-D310-4CD3-9EAE-C7ECF68F4F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4AC9769-BEC8-4242-8A55-33EDD83C183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B3E40D5-7596-43D9-9F1F-A293374C539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871E3C8-917A-4C8F-AAE8-3F97B60A7FF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A840C0F-4A8B-4B1C-B07B-CF6843AC03F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B975648-7373-44BD-A749-FD53F79EE5DF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D35EFF0-D457-4C80-B80A-A5589826A2F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D92ED82-451D-4460-BA71-F1D0488DA4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944A351-4EE7-44D4-B3A1-46D71201557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2A807DF-27DE-43A2-9690-1ABAE2EB11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86748CD-4700-4FFE-9E2E-0727B8B4004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190F60CC-E44F-41E9-B4EE-549E067C4E9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3C2F669-7DD6-4203-B156-6B452A86F7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FD24C13-E8B5-472D-9AC8-496FF23031D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7B7DEA48-B898-4E5E-8F1A-7E7B41A46FCA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F5D984EE-B4E6-448B-8A4A-BEE2D970247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0874E51-E74A-4536-A724-5D6955470E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22B0E68-76B1-477B-9E78-634C149185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E776E26-E6FB-4DC8-BF54-2953C196242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DF9817A-AD6F-45E9-AC19-4769A3CB73C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5EF5D26-BFDC-4657-92EF-FC3B47ADC3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F071E98-4E20-4864-B86C-15247DD845D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F0A31B3-6125-45DB-85BE-00C7F4C0B0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5F03CF55-6986-4CE6-A2B5-DAA9581975F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F2BCAED-B083-489D-8502-6FC4245C87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2ECA89F-3532-4407-814A-E5D2A162F1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70E3326-0327-4350-BD0D-BDE9A6E8EA3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106205C-36FB-4D34-8C94-31C38BF383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C2B3695-F830-4039-A718-DF3B214DD9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5ECF1CE-AC7D-4960-A495-59F1B9B733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2C23443-0DD1-43EC-8B29-54865B79B5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EF4E5A6C-1880-43FC-819D-54453DD5321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7BD78C58-70C1-4553-83B3-A7A649B142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6CCC7D6-6BC1-425D-81BE-A4065A4631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5568FBE-B098-4E9B-866F-E150450BB6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51B0C33-EB62-4C9D-A26B-8E24F28F07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A37367C-D8AF-4F03-B1FA-144603FAD01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8B42733-1587-4C11-B661-B0D1D348EDE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A1AA789-6D54-4075-9907-28101703216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45A52416-5533-4907-9FCD-36A2DF97353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8B3D9D4-1D38-4D4A-898D-A45F6D6056C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93582D7-8E2D-491F-8E92-0FC6CBF830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9FD7C26-5DFD-4861-B3D1-5B5AC34DBB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1EB85A71-2A37-47E7-9750-253FA8DB98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AA63E34-ECBF-489B-8BEC-B8267FEC041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D40C4C5-CA2F-4E93-A7D1-C45700B66E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5D3FF75-B4A4-4641-A81B-1CFFA03EEF9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8D8DC318-848A-40C9-99F4-C49C4F2345A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A931AB32-59E7-430F-96FD-4B81F985A19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88BE299-0498-436A-A940-05B109A6634A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895F10B-5A8B-42FF-8BF7-298A8FFF24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C99BD215-F086-4E4F-9BC0-E589B9E417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85C59D9-BAAD-4F1B-A8AD-56D687A65E7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7232CE7-D685-4136-822E-AE9F6E84FC9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E9FA6BD-4661-43BC-B9D5-40C74A9D69D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4E717B48-6E87-4E6B-84BB-DCD06A36FCA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014724B-49E9-4418-85F6-EF56BAE21A2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04F0991-5B82-44B4-83A3-7E1C6FBF8CF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6E771A7-A2B3-4206-BE16-3960BC1DB2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FBACE70-EA7C-4B7E-8CAB-53460B4697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E1D9239-419A-41FC-BBC6-C2E6D65C6E6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CBF181F-0426-434E-9D18-6E41C7753BA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F203EC8-4031-43BA-8617-F496B0F498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7D9A2DC-51CC-411E-9067-5E6E7CCE53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2303CDD-222B-4CE0-9AE2-E8D1E7DC2C4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4D789B3-6DBB-40BE-9FE5-5B62A9C9A06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D8B5E1F-37D3-4CBB-B532-5579E51903F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EAB99E22-251D-4A66-A8BF-A15FC72561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38BB0C3-21BC-4AAE-82B2-4E3C9D655A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8B38058-100A-4CFE-861C-9FA075B3CB6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B6B5C5F-F9B5-4FCE-8FD3-645D2313439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F095047-CC05-497C-BFB3-D6477C8CBCD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9EC32797-5A37-47B8-8B1D-90DD26F6ECF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2702FBE-54DB-453E-AD59-9996CF73970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78B9917-25F5-44DB-A5E8-84E28EA9E49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E4EDA4E-F20D-4952-9150-20FCF680D9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85E1B0AC-1D87-423D-856B-4DDE5D580A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4E27BDB7-6CAC-461C-9EC2-15CE329ACD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5680C6F-E7D0-4AAB-90EA-CCED83637FE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129329C-681D-4146-B4D9-D9FA18DD1AB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A5D3DA1-7A94-40DE-9A74-074F5E47767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D3511F7-FF9C-406F-9117-FC34660C3CF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6363E2EA-B4F0-4173-9509-BFD4CEF0129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3F25E60-545E-41A1-A24A-5FE31AF32732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EBDFE80-A36C-491C-9127-A94C778BD06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0836B22-F010-469B-B136-6013292B82D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83B7A076-7C83-4AEE-BE02-63861894B3C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CD3B3BFB-9AD5-443D-A793-7AC0BC0DD86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853E6D2-E556-4D9E-9B85-F8036DD4EB1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DC2B857-BC3B-46B0-8685-60A8298ED3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90987F1-C03D-4CA9-9600-2207F36369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D621E67-C4A8-46DE-A7F6-701F1EECC7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FD08847-E30C-4ABF-B7D7-6EDA2A4BB1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B2124F0-B5F8-4725-8A78-2DA8FD9E95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E1940BF-BD1C-4735-B005-D7C7325AB04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C2573EA-84FB-4E9F-9436-1D73891189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B2C9956-21B3-45B1-8B02-AF0DD0BEF2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B4DA417-CF12-4F8C-BEB1-E7CBEDE5C4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18CF9DEC-DE52-4130-B3E1-8D88698ACC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1D903F1-1956-4278-B087-64B4D54E8D5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0CFD7FB5-CEE5-411A-AF60-82D08695ED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C7BA7FB-BB01-4C0D-BFE6-B21DB8A1E92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8BFC0F88-2E16-4652-9FF5-CA4A0DB432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861FECA-8B71-489C-B9E5-C815321C587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740F1F9-F9BB-48B0-BBDF-410B69CD5FC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7F772A0-5A4F-43F6-BF18-9146E268C9D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63BA81E-16B4-4F3D-82D7-84DAB37D137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362A8AF-1BB3-4410-9576-771EF9B93D9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F019CC1-D9F0-4CF8-9B1D-D6698CEA8EB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D7A96B4-3C3B-4B66-8178-3DCA05378C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D876BD5-2617-4F3C-B2C8-4370E0AF52C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D953369-D6E3-4F0E-986F-E30E48F1568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820D67F-667A-497D-B931-FAF75B27DBC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2AEF337-77FD-4B53-B746-01B2212AA79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B1EE850-8544-4F61-9E93-6DFB78CDB03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E55262C1-22E2-498E-A199-78478B07896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EAFC3C0-1852-42A1-A707-0F7A22AC4BB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F2F9079-71EA-486D-89C0-C42F137B531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10F3938-118D-42C7-85F7-4E6BB2FEAF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C5964CD-0BC8-4687-91BA-0EA61319294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149A92D-5828-4C5E-B3BF-B1AB349D365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48B0D00-4278-4263-BD06-C8E635FA08F1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DAE538D-FEAA-4E49-B86B-4F69B874EB4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49AF71C-ACC6-47D3-AB72-A0042AE1381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D921219-9540-43C3-A7C8-E28A205B562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1DDA36E-A74C-4449-B48C-FBC112953D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3C36B34B-71B6-428A-BFAC-8C663B1DAE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3B8820D-6926-4B42-8EBC-0C8F123B57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91A6CDF-20CE-43DD-8219-FB4937CE9D0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339DFFC-EFC0-439D-860A-CE9FC2863A3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B2C5142-6446-4CBE-A252-83251222A8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37508DA-6105-454F-A0A3-66222DD1D27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1938B33-96BE-4DB0-A981-298B4D0A919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FB6188B-3EE1-402B-8931-B7DC26956D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2F29F75-C4D4-464C-B616-6268FDAA44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2ACA96A-87A3-440B-A18B-2F83026B22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A36EA0B-0841-45A3-9BE9-9CBFAB38936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E51FF85-1F5E-4C5C-97F3-19DD6181377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D44726F-14C2-4C2E-9661-39715E2C22C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2242B5E-2920-4606-A12A-03A665A9C37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CB1F208D-0C9A-4AD5-8CDC-D08F5C658F9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5F316BA-7450-4C3E-A52A-7B7065438E1C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787C89C-0715-4C3C-A647-2D6309A0ABE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102446A-2E98-4E7C-86AB-A8CCFF89D6C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0217FA7-6A1E-45D4-93D8-9137D01F37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896924C-7C86-4699-8D48-DF6DB5A2EE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B53EA75-E657-4495-A32B-2CD95BE833B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86430F5-B84F-4C57-BDCA-05E3A428F02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C312692-9471-44B1-8485-5031FE601A5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DFBE8CA-D192-402F-9F7F-E592AC6D43D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53434F24-1BE9-4E76-8DC3-6662C344E2A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70C22C0-B214-4E79-9095-24D22E1DFF6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CACDDF9-F00A-487E-83C5-1376B3FB6F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6AD417A-256D-4759-B5C6-695CF58F425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465D958-BD33-474A-8F74-540A67D34D8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119FB31-C6E8-41B2-B9BA-271D48BF91B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A2DD2227-270B-4F4A-B476-43CDD814CF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67D9392-23CF-489E-9583-C7D410170C0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67D5647-9D10-427C-BC2F-1DF671026D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DC02425-05DF-47D7-9523-2D7DF376FC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73420E6-0938-4438-826B-08121D5E3F2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8BA1A2B-AB69-4CDE-AC0A-70A80DA074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A60555D-FE88-4632-AF7B-5566B6964AA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D527DE5-4F84-4A81-99E4-93AC73F44D3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71639473-52CE-47CF-84E8-25698ED820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AF1529B-71A4-44E0-A2EB-A4A7101A16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C999D77-8FDB-4BC3-B721-52977DBA362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DF9C735-5763-4567-81F2-B5E0FAFC5C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EE7E5B4-FB3F-4D35-868C-1A1B67E944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47537BF-525D-48BC-B641-A34324A81C5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8DFA101-AF47-42F8-984A-96E898333A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284A0A7-8AA5-4F3C-A825-FD133F6DD7B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F046180-2A73-4128-9CAC-E0414468CED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D97EE232-1526-4E97-9CA8-E2F86A6AFAD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B8CC6BD-9171-4EB7-BDE5-03C650E9165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DF2EE5B-69F8-447D-8FE5-BC15EF61986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07552FD-0E90-4696-A7F3-9A27B41C9E1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DC9BC6F-4961-4B1A-8068-8FECD605C4F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E3E81FA-77A4-41F7-A845-A744D69523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D50E065-D7C5-444B-AB11-41543A1CB0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0AA7352-C9E9-4B3E-AC3C-C495D5CBD30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AEEFCB73-5D63-41F0-A015-74921F7316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C1A5131-BEB5-4182-9687-792503D0E14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9B7B310-3BF8-4634-985A-94EB9A33C36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C75186C-8618-41CB-AE53-6E6882A6420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4766A19-1B72-4FC0-87C1-F12FF35AB11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4B4146B-2AA8-4994-B4DC-8E04156702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DA3B2522-6190-4FB5-B109-B8108DA0BF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83012E54-4753-4C7A-A1EE-0A0D3B9A7CC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3519F91-022B-4037-B6B2-9FBF78370D53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2B62B73-C36C-4704-9990-18ED8BBCC1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B379514-E690-47BE-9DDA-1D860D2918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96F7A2A-5CA2-4413-B834-9748DA30164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2E7D31A-A711-4E27-A262-E898EDB33FD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B5AF2FD-B8A6-4080-BD53-9B4B61BC8F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F13D0BF-F531-4C18-8B16-2E861830E5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50DC8E1-9AE5-4C0C-BD06-D2D6B02E6CC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24B6E67-1130-44D3-A1CF-1844B5E9BC2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03F9B61-5B68-4E55-94ED-751B082B5F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E882259-9359-4401-97F4-9A32ABB022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DA17A49-E6DF-4471-A9ED-C662139B49B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4AB68B8-3F8F-4F4F-AB87-65A52CCA1A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9E1B7C0-2D32-4DB5-89D0-6A9F06F07C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8F53298B-2C40-48B0-876C-DE1CE547100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8704BD8-ECA9-49D3-AA61-A3C6C53F9F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5C52649-9787-4FC9-9D0A-962443D956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E74621F-99AE-4FEC-9B46-C8CC117FA37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53EA0E08-47C1-4A1C-89FD-68F21095826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B46CDBF-43D0-4A0B-9670-31EEFB8F24D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3FE043D-2BFB-4A99-9CCA-BD36364226C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26749C9-C859-49CF-996F-8BCE310A66D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0ACB270-B3FE-4605-AE4F-484EC0DB2D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3A54FE4-F3FB-45FD-96EE-4B695FDBB2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BC443A2-D4A6-47C5-BCA4-E82E2287F9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74D45E8-9D1E-4E9F-8244-7C60695E463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8E6866F-342C-47F3-B4AA-D6AB015D71D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376084B-50C5-46AD-8E85-7D632C73E99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AAEDFE4-1587-4A02-9EA5-3A475C6EE06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7E658B7-B185-4AF5-A8DA-A6E0256DB30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9E5F568-82C8-45B8-A46A-2EC115CAFA9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0D2398C-F4ED-4D0D-B306-5955FBF151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C26520F-0A01-494E-92AE-2B0E7EB2EB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323D2DF-6CB4-4247-A349-B1F9A3272A7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3E81DAD-01F5-4EC6-BED4-B983DC60C6B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8C9BF94-7498-456E-B007-B60B33281B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53D70F0-44E9-43FB-B3F2-AA9DCA3DB1A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C56F365-3F17-4281-89EF-7B67AD1048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D63CB0E0-01DE-443D-A93D-19BFB2D48D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C6FB155-8141-4F95-96AE-527C648412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C97E5F13-A424-487B-BAC5-1DCBC78EE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60F8D45-E6F4-4C2A-9D1E-F66EB912448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8E39E22-803C-49C5-96A6-649CF30DA5F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C79A3F2-C0F5-4808-AC56-50FF7F9C683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FACF70B-774D-4B07-A347-009B0D21C8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27E8B85-B904-4045-9C18-8F2A9C5F14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FC0F264-0D34-450A-80C6-9019B3B357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0ECB903-FD48-48E9-B308-D91D121FA23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82114D0-D4FA-4349-A167-37E288D5E44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529AE657-3C35-4325-A41B-1C5E6B49EB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FF2A7FF-7039-4552-AA0A-8A5F967A4D0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CBD60CA-C12A-4F32-B1C7-D207CA2683C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E153954-434A-41B3-9C3F-A112B37B28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F6EDD7E-4C7A-4762-8616-E55EAB13ED4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D3629E7-CE3B-40C9-B71D-61EDD70D0239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AD83E98-2CC1-4787-B651-0530D3803D6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3C5AFBFA-064F-4B31-9D1D-CE36A400E5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D9677DC-070D-4741-A0BA-D65280A9E66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A74A7F5-8978-4DDE-8017-8C7EA6FD2C9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02C6F89-6042-4B7F-9140-689C6B682F3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6297193-24FB-44A9-9BC5-BADE169F73B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365D50D-F4F2-4AEC-BB04-75CB0B77498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E43CD88-5EEE-4524-970C-1F74D751293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710B5E9-CD54-4F51-A113-328770B8141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96F9DD0-550F-44E4-B464-FD09C334911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23C713B-DC64-4625-9E11-4EFE15E5C7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C806361-2176-43C5-A6AB-843DBE6B52B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502401D-5101-45BF-8BF8-B96DB8C2B34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168AE674-A12F-4057-BBF1-8D7660BE37C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5F2AC8B-E4A8-48BF-A253-208A5689008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C187705-35D0-4628-8CD0-1C9CD258248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4B8C281-840F-4409-9978-FDC258C484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152F1E1-2EB3-45E1-8973-A5EF184E48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92C810E-E767-4552-8429-89B03C0299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CC6DBC6-CF48-4FDC-9052-B7307B2D4D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CB97D04-1212-4EA4-914C-7505018ADD9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4899F3D-20C4-4060-9A70-5B1AC58DBB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DE4C2DB-F7D2-499D-A6EC-081FBF2EB6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09C2D6C-4C98-4FD2-A2AE-06D4EEC429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78EC7B50-219B-4E3B-BB62-E9F5523645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321D9A8-0E36-4B1C-9EFF-47D91B4BE1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0A7C896-06B0-4972-AE86-59469E3C7F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600A819-4DE6-4B07-B72C-E974697CDE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A4642C4-B5D4-4731-AF55-821B323F8D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9AF7BC5-B392-4B00-833A-93977F520F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6987657-E132-4647-8A9F-290B9D36B9AD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1A916526-FC79-4873-8066-761554C9666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80CF420-A3AE-43DA-9B2F-BC7B49A2730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6D4463A-7FC8-4EB0-BD32-9115CC0546F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F620439-5ED7-494B-8EB9-E512C6A75FE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6E98989-D7B6-4424-BE76-83E5904F62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C124046-D7C9-400C-A32F-B804BFF6F8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0C9C1A9-9A9B-4F33-BFEA-B1DE201F50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A238A83-CF63-41C5-BBC5-8188B474C07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AA8E614-723A-447C-A3BE-3BFD1B49A50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79A819B-421A-4EA5-A526-0A7E84DBFD4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B71CC30-F78F-4B74-84DB-A76F2B176C2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031770A-C391-4DA6-8083-8771BAD93F8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2038F3C-0D4B-41E7-BC8F-6349B7E6880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C3CA72B-055A-445E-809A-A163081A8F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E2744E0-AF2B-4B4F-B8BE-08DFF9B7891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C3EF61D-D3DF-4232-A7A6-743F3D44C6A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41880FF-EF34-4EDA-93A0-355FE6A4603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44CD051-8A08-4B93-89A2-02B5F8224E7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0FC4B4F-9FDA-45E8-AEAE-8A8D9CC61E4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B2D9777-3F47-4034-9531-8D521A55EB5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B43636C-2ABF-4F25-9BDD-EE4D464AB5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59D8691-5796-4D69-AC2A-72668E2F09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41B6E23-CD00-490D-9759-CE67ED97CA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7396F52-804B-461F-922D-6A71EAECFFB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E4EAB1F-DA01-48B9-B892-BB56C9F1E2E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F65A070-756F-4D5D-B706-5EFD4E4E28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DD704F5-91BC-41A6-A5CB-33918227B2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5318A4C-3BC7-4257-9214-B5F44AA14A2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ECC0A81-4F00-4283-A332-53D56D017D6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CEA9C02-C291-41B0-82C6-E81F6A0B8E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AB65136-3181-42E3-8A24-4E7EDF5E842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3623DDB-4E0C-4AAB-80C7-7B7D3B6EB5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33D42174-F783-4C99-9206-CD8EAC56A5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CA205E42-48D4-4488-97F0-1ECD3A13E74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6F73FFF-85C0-427A-9A06-0F5C188E7B2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25652E5-35FE-4BD6-8785-48B3FE3399B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76291E5-DED0-4BDE-B429-65078C6358E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52B8B7AC-02E6-4FB5-BA43-C803E5E7707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6269EB0-AAE7-4E1B-80BB-A6BAC23423D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011140F-E682-4CD0-BD6C-0ADBC743512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3CA2196-6769-4B5E-9C71-1EAF3E69BA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FEA4087-F0C1-4084-A1D7-11C567125EA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ED17DA6-3EAD-4291-87B8-D80B03519A3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6C59C53-314D-4FD9-B844-085393EBCE7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6898EA2-33E9-4664-A222-008C2203727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3240B04-AE76-4449-AC06-5F65E11205D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8341DD3-0694-48C7-B89B-2CC5C0941FF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2FCA751-A632-4BFC-8808-2B6735E2D3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04C264D-33B9-46CC-BC23-E0D0B0B458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63FCED1-E4A2-4F3E-B16C-019B8B55296C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525C618-8D19-42A1-9B1C-00AD93934AF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C4B4D60-BACA-48ED-BB26-2EB096BF7E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29344A1-B69D-4092-885B-A0FC73250F4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35FBC5A8-75B8-402B-B6F8-A9EA5C2B9DB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0C1C470-A001-4085-B189-30058F7132F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D56FAB3-77A3-4110-9900-BA3BB65514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03889A3-E149-48CE-9426-1DD25633CA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1D9EA158-F83B-47F4-B48B-4C1E6897A1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1E33CC4-A434-4604-8417-5AD47FC2E97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BE3B07B-4118-4D48-96A4-34C66DE40C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A2DE99D-2416-4ABA-A22D-7119C1C9D0D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5B76E72-DDCA-4C5E-8E73-AB1973E2BE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E727250-7FEE-4457-BE9C-818F514A6B9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898CAA0-FF53-4EDC-A14F-CC787DE582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E853720-35CF-4767-A8FD-2A11EE0B4E4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A8A749C-38E6-487B-B3FA-0B5D57FDF0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64B8495-4637-418D-866C-D7A32A7CACE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8B2671B-1338-4802-9491-E743A77C127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1AA800C-CD0B-4298-831B-D4B931795C6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00372EB-7B79-45C9-AB61-BD681D7589E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08022F7-A951-4AE1-AF52-9EC1A731958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00C6851-D117-4165-873A-D4E5155CAC0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7F81656-25E3-465B-90DD-D716C360A5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C03799E-5F24-4BDD-A209-41D3972977D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816DCDA-9D94-4B09-809C-6057E113EA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8540099-387F-4B6C-A262-8A7CE4C945C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F43A679-3E6B-459D-BD29-7321F968A64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4F815CE-CBA8-4D9E-A7B5-904E24CAD66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A903884-5716-41C7-99EF-D97156E20AA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A2C8D87-1A64-4639-8F9C-6E03B8E0F47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E73811D-C7FE-41A4-87BC-A0970999B41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E604883-FB01-4382-A77B-B5133D95EDC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AB2480F-94FD-49DA-A362-AF6335CCFF2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2F10AD3-AE91-47B6-A48C-8C11C8DED7E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04F545D5-A363-4F91-814C-29BA7C00288B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581E0F2-40C4-4127-AF22-1DCBD8912B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564CAAC-9E61-4E96-9AF5-23BE3F7BFD8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0B76A29-133B-43C7-B7DC-05D56AF4452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BDE0504-49D2-449B-B89C-D22F0C4DDE5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079E311-163C-4965-9AEE-9F36951EE4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062F615-343C-49B6-9C90-1CF74D901C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56B4300-66C2-414A-B27A-E6213AB6CB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E4048E8-A828-4C16-B59F-13D051E5928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A8105BB-657D-4F72-BD31-A87F08AAA0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30FA2D2-5BF6-410E-9454-8665EE8DAF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013507E-3365-4468-A8FF-2BC1F2E434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3D1BD5D-9988-4D9A-ABB0-D946182C74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0489969-ADC8-4C79-8D92-60CA6F7319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73DD672D-F844-4B29-97A5-85BDC7D3FD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42991D4-A5EA-4998-A4C9-F3284B00C5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6D077BF-35B1-42FA-B954-18DBAA3D719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9F60302-20A6-445F-9830-4C5ED8AB995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7581873-1550-4E89-BA34-ED51B830653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AEDA28E-D9D8-478E-B1C6-4057B815A73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827BFF1-49BE-40C7-906E-890FCD28387F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5B59719-AD7D-447C-A26E-65EEA33B767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D5B3BEE-D73E-464A-B5F7-8D940ED0F4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0B3F9ED-7237-4B3F-8948-FFB68DC280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1D9E720-626E-4DCB-A36F-1C15348A4E7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A4ACE1E-4603-4294-8A7D-6129B9D7241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1365FBA-6937-4F40-9692-B8299F328B3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9656AFC-901F-497C-B734-D07B92D21B6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73674FA-C573-45D0-9DFA-DC01AE5CA42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4EEC09F-DDB6-4E23-8CD3-F144C0FAA3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8653E45-794A-46B1-8F53-FB53C80FEF7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D6C0B5E-C37E-4166-BC29-55AF0E9B1AE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143BD25-FEC4-4ADA-9159-5D5409A9222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128F3AE-85E4-4776-A172-9B147D008B7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6F5C0EE-F79F-4DFA-B179-374DBCE8AFE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7B99AF8-7F24-4494-BCF6-AE48949A8BC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55D3822-07A0-4507-9D2E-90A0711237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969BBD9-EFC2-463A-A9C1-F1D7BAF86D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B6EF1A1C-1598-4E86-A171-536E2B5272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5F10B4F-C96F-4ED5-82A1-E803E74FE1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EDB4209-34CD-4CBE-9B19-9E2B08ACE2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E9C9839-B9EC-436D-A8BD-4CE53E0113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A1A70C1-3C28-4DD0-B533-B88665AF655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33E54DD-9928-45EF-B242-500B565473B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498227F-53D4-41B1-9C99-50AD0880B20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695D6EE-CC5B-4BBA-9012-942A635893E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09A540B-BE23-4399-B69A-496EF523E9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2DDC0559-D874-4DE9-9A81-D2E217AF3B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2C7ADA18-9902-4B96-9D75-044C45F5D42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B5FB3D6-14A7-4B58-AE05-C8DF5E2B15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13EB41C-F2CC-4B88-9FA4-24E826FDC88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731C3C5-2CE4-4872-B735-48A396555F1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F7446FA-107C-4219-8239-6B2EB91B806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789DBB2-AEC8-4651-ADA4-9777887F8B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06D24DF-90DE-4346-ADB0-C41FF14A963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B26BD9A-4987-4EA9-853E-3C68C20E6AE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F53342A-B78E-47B4-94E8-9FBEB7DFDBF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DC1E39F-8B18-4757-82F0-1C60D83E28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814A106-F275-4ABD-8285-875F15EA8C2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F7D1F3E5-4227-4448-BBC1-3BE438A3A33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54E18F2-8E11-459F-8487-49470AA3CA6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3BE99CE-D493-4649-95AC-C6DAF39AB18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804849B-26A6-4FC9-AF00-C0D5433DFD8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FDA48A9-BF2B-4D0A-A50C-036D11FB080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2736851-39C0-45A0-9005-4C5CC8FF7D1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45C5AAE-CDE1-4E76-9082-41C9AC9205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0385C83-BF65-4AB8-8681-408E54196AE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E14B2D3-3BD6-43B3-8B8C-005171862B6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7D15A08-F97C-4AB9-BCB3-4E1BCE680578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9E21EAD-C4F9-4EC2-A099-123B3945CFA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01D2E1F-0595-41EB-BDE7-94963995F86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FC9E70D-B3B7-4D1B-8322-ED5A05E4EEF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6DD8B43-1824-45C3-83C1-5DC29A0D80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A9BA59C-2370-4BB2-B19F-CB7EE8FB5A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EF96A99-C957-42EC-9466-7D6898E166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BC80918-6144-4A04-B2D1-14EFFC9CC3D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40B2A00-BFB7-4D3A-B00A-756AFBFEFD5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AA254D4-8331-4011-9B44-FA8C65AECA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2032431-E3DE-4FF1-B1B7-496191BD728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7534BC5-1068-4ACA-AFC5-1C653E774FB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760B8EC-2DBD-44C1-BBC5-0C3FB9B64B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E160FB39-6515-49EA-AE53-98AD3F9BEF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736B750-26CF-4F8E-8882-A7CB24D81A3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7FACBB7-AF77-4D99-A8A1-222F9B392B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463B76C-62B6-4E30-A961-B7CE6688B4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E0F38EB-528D-4645-90F5-18B7AC299CE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279D4EFA-3604-41C7-B456-D105D4F0E10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C6C428D-974F-4259-A359-C1BFCCF4C27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07B0F78C-DC21-4776-8442-0882E15A255D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495A0EF-3AD6-41E5-8373-74E33E71111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8BF9974-EFF7-43CB-B4AF-B559D7208C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63C8199-D361-4788-B7F6-E3F7D00EB9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7504F88-9480-4ED7-9D85-FD01FAC2F4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4F13760-6250-48A5-9582-4D615C03132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4A1D582-F91F-49AD-B0CC-668FDE8279C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23B5CCF-9581-4DBB-831B-956A4260129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9358497-A101-4703-85D5-154B9B66AF4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0E90506-BBBF-47F1-8E79-9BA24B84E53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FD6322E-663D-498B-801F-1448C434694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EB22294-5997-4F65-9EA2-7E05C52F91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132E6E6-6A98-4F41-B6BA-A45A7DF776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A1E361A-8851-486F-99A6-93DF0ABA0BE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390F0A0-72F5-4D19-B7DE-D3D99C520DE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CEA5088-572E-406F-87B0-8059978F5DA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FBDAC61-3746-46D7-AAED-DA2E3641A8B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4E5C50C-0657-4DB3-86E7-B949FEDA8D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5DD9B16-1A05-4A2F-856A-DE957A773E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A1BD1C5-9083-488D-A298-38AD439D43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8B47EED-6424-45C9-A2BB-9C182142F6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21254C5-D46D-444D-B59D-054C258EF59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A625C35-EDF6-4E79-9CBE-E592928F73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B385849-E3C8-4C0E-86A2-1D13B76F71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836E3FB-7EF2-4C05-B405-6515533AC4D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251AB660-93BA-4B03-88B2-4F080F404A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FD2F6DB-4681-4855-A37F-94951460CD4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62215438-6CDC-4F65-8AD8-D9A332A44B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973A529-EDAA-4A6E-B448-393E8AD85F4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1ED205E-9F43-43BF-85CA-72FC5EE293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C820C0C-BCD4-4A75-953D-D5DBF4FA2DC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7DC76C9-2187-4120-A6E4-2E557E96931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D668B4F-B494-45F3-A6A9-FB4A98BB7B7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0B52A41-6223-4B09-9F62-358ED73E136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971D560-422C-40A5-8D9A-C16F6944AE8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A278DDA-5BAB-4494-92C8-534C359494B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EB3487D-9889-4935-ADF1-45A4893C56C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DA6392F-DE2E-4755-BD3B-7ED2C15D987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647DF81A-F79B-451C-88C7-EECF4ED939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C98086F-79A8-4EB5-B2DF-3FC3EF39226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2799B61-71C3-466C-A787-E3E19DE49B7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9A3C6D9-9E7F-4475-BE3A-28B604DA7AD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BAA8D03-D883-43EA-A3F7-3DD26BCD4E5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DD405E7-C7E3-4BCB-A098-B75CCC5644A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4EA41CD-7ED4-4657-8937-36DD5356AE1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F06B312-D47C-4C61-9D61-43EE74A202D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7A94D6F-E122-42F9-91FC-7B68C1EB08D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86EEB55-E8F5-403B-9BE3-FDB6D15460B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BD7A764-1975-4601-AFD0-BE5E5F0E6C5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EB24D95-CBCD-431D-9930-87B58307027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4889218-C0F2-44CD-927A-6EDD6C26AB7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7D22611-3832-434E-9952-5DD813708C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3000080-B5DC-46C1-B145-803C5182613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12A45391-B6DF-4E1F-A64D-EDEBF8FB29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06F4AF0-218D-4507-B7F1-3089BA3B7D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44B8B27C-AFF3-4642-9B3A-A994009D928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B9B4049-9DE7-483D-A262-A8B7463D12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B9C7E9A-00D1-4916-99EA-88F69363D6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02D2AF8-049C-4D0C-860D-FFBC3079120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43FB1DE-6956-44B1-B02E-A1326624453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EFE453D-284E-4F5B-97A6-3D49C8FD2E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7A4761D-CE55-4273-B8CB-552F762299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B3D71A4-1656-45A4-8E3A-762FA16E18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EC38BC6-6B37-4B27-AA4D-27C2426923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9F3E229F-D717-413B-A743-4DD250EC75B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8D95337-CAE3-472A-91D4-353FACD71FB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9F560DE-206B-4A5F-8B8C-761AB45602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99BB30E-7609-4C29-88B1-78F8221D190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7EA5EEF-9E89-4E44-BA64-AF53E03CF84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1B50D0E-FA5C-49CB-BD18-D45D7C3BDB5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EE3F807-C115-4F88-9F56-6B63C1D930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A5C4931-8B83-4FCC-8571-5C7110FD77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82BF4C9-BDA5-40CD-AF88-99699C062F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76D7836-C412-4BEA-A5B7-EB301A12A02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C19D67C-F33B-4811-86E0-AFDF45A74C1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C847487-B61C-4FC1-A691-4ACF38682F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7537D1E-F74A-430D-B37E-701787D7E9C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2BEE4F2-361F-4E8A-9146-039136A068C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0AC5754-E986-4D53-8AE1-C9FD9A980C0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8F5CA2C-9467-4955-9804-48BB2489D4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6F29715-1E40-49F5-9011-E2547666CCB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E4F3706-732B-4730-94C6-530A0356A1D0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C25EC580-80D3-49E0-8E3E-0A2EB3C22B5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08D940EF-33DF-4EB6-94CD-A5B5F552D51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AFD5E83-8FB5-4BEF-88A3-6D18B384659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1974FF6-299D-4C7C-ACF8-D30481DED73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C137B91-9B9E-4DFD-9D52-7FFF9911A8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49A2DAA-2FCF-425A-8450-4448014817A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78F49F5-A3F5-4BF7-A986-6AA2804876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70543CBF-4C99-479E-AF78-4F49360F3F8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E0E1992-C5F6-440A-B176-944297BA05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B0530075-5A28-4450-8F09-CF7E15F147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1CC6ECF-AFC0-4E0A-831D-087FE262DF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7E8C145-9DF6-41F5-B54C-653D4639225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3D0F541-4150-49C6-8FE6-622C7D3F4B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9312C3B-A533-4A6D-BD3D-038F4A6902B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528F06E-84D0-4529-ABF5-2E8ED6A6927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C5F67A27-D239-42CF-8029-121C8FCB7A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77C884D-159C-4D6C-A5BB-A961BB0AD0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C56588D-A09C-4C2C-8E3A-F98ED4F063E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37B238C8-2357-4931-8FE2-0311634933B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CA634F4-5984-4A1D-A9F9-3D1C9DF377D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30A5B1E-811E-452B-ABE5-A4429AFBF27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83AFE60-6165-4A42-B10A-0D660C81F67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7A7ED7E-7AC8-4E14-BE42-E54A3B13F1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51B1E83-6B7D-4AAC-A311-CB39A39F6F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4F54C1A-D6C3-4D48-ADD1-DB9EABB1C69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BCC1B4C-1F4F-4E1D-BA67-0FC5F164CFC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93041757-8333-46C3-BA48-E2008CE7C4C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D9F3616-CDC1-4A09-B51C-0C3D8C67398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81B3165-ACE5-40E9-9DF8-4A7850431F6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A4925E1-C5B0-493B-AAD0-D05EB2EDC1E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1DB6731-3FD1-4534-BBD7-46032A2DB9F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830E977-2781-49BE-A387-4956558BEDE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EC8B443-3FE0-461E-ABED-8ACEF4642B5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B6E39E73-29F4-4122-A803-7E5ED0DD115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F3ED392-539D-4501-B388-B735CA3C1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EDE5D98-2218-4E14-8927-63EDF85CA2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5F3BCF3-E705-4E6A-8820-095086BAED2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ADCB9C0-EC07-4F03-82CB-8C69B22D601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9B33CEF8-54EE-4514-824D-5C2F379FF7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38428F2-7C9B-488F-B5BF-730667978C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F0A8362-427F-4505-B940-609D32F77B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D4FEBDB-0483-495E-AACA-22007921E7F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EA7F630-AF71-4903-81EA-DB491020BDF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46A12AC-867F-4077-94ED-0E18C79136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B81207B-8196-4452-801C-DBE11143E62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9345E395-42A4-4A21-871B-D14753F0E3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5D8AD37-7E49-4C80-995D-48BFD1C1A5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AFD0A0C-2E38-4E0F-8C37-A2028040A9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650659E-5C64-4A45-B76D-0CF41D4D34F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FEFD213-4DAC-4597-84ED-5573F26131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B5749A4-D906-4F64-875B-205CDC138CE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13DF7C1-C97F-4CB8-B3F9-15D4AB5EC6B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F71A97F-00DE-49E3-A9DA-4A7D182C9BB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C8CDA96-5095-4881-BADB-C7943CDB269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E5A7601-F2DE-4303-BCCF-9B078BC66E7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5EBA5CF-9C36-4535-9BED-EBED21FB2A7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68C2227-A5C4-45B4-BEAA-D85D2F388D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2695AC0-E8CF-4BEF-AAC0-7180722D60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C11BC9C-4480-453B-86C0-F9AAEB4A529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1D90514-ED9C-4C56-AA9F-EAFB689C2F6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D30F6E4-639C-499D-B767-02F2C392F41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222172A-4869-41A7-8689-377C949BF08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A5FE5DC-0F56-4DCE-B045-E5DAED7EBC6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358BC7A-28AD-46C1-B46B-488109EA056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287F444-8124-43CA-91BB-D7B308436D2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0D55592-42E9-4F7A-B893-AA24DEFF2E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E774E35-BD69-42B3-97A5-22EAC7A33F5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A2436D5-F8E0-42D2-8832-A70C69700F5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7E51CEF4-C924-4DA9-AB81-59A087215C6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BF3F9C0-9625-4BC5-B098-AC38F273A2B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29B2E8A-DB05-49EF-8011-605A2B8B12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E48F316-83BD-4705-8C8F-8041EAF0CF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7293F52-54C8-4DF2-95AA-5B798AD289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7EDE3FE-58B5-4A44-9058-F67D2C5AF2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D948983-3003-401F-8ED9-B7D7B9F8C5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9EB0613-481E-4F99-89F1-5BBFCEBD9B4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F9F4475-C05F-400A-A672-3274E40897E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42A44B9-CDC2-4FAB-8AFD-15B8F6D9F9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078FD5C-AE06-4A23-800D-0E0974EE4B6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FC4E599-D68B-4956-A1CE-74FB411B98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38B0C77-4952-4AAE-8194-64223471677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415D105-FEC4-41D6-BD69-A9996FB3B3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C5B0611-70AA-4278-9246-5883F84FF8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D7B02E9-3AF6-4F3F-8E01-FE986D4A37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5C04CB6-15DB-4691-A519-78A93B5D5DB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ECC1F0D-59EE-41FB-84FA-11CBC348CB88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C1CB071-7377-4059-BFD0-EC1CADDBF99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C417841-E5E3-4DC4-B547-DBCE7CFFAE6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D612BF3-87DE-4170-A69F-6ABB38CB683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C05CA1B-76CF-40A3-A51E-84253DDE2D7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EA874236-875E-4800-8830-AD30870126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3D90774-7DEC-44D5-BE25-581317A9736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E35B387-4FC9-4D83-B941-B374A7398F3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4C455BB-72DC-4A17-AC6D-70B4F3224D87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6E1DA90-2130-4171-8FAE-66A835C57C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9F379A0-2153-418D-9956-D6B12A4605A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297329E-F416-4D4B-B77F-8E6769BD4F7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61A19F2-7E88-4BC7-957D-083A1E53C18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1944E6F-3949-469D-9BC0-018C73BF8EC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AA5B676-1389-4F0A-9371-562FAF9D66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E5B97419-84A8-464F-882A-41A1A7E3D20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7EA036A-0CEE-4FA9-B96B-E49BB3003F08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CE96A01-C50D-4067-ADC7-40023D7FFA0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A74F0EE-6E1F-44C1-B7A9-E1104B2D3B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216F516-F0BC-42C6-89C1-47243AB35AC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C9DBA85-8CB5-455E-9377-101D3937DD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2C221FF-D350-4019-88FA-03BE8355B3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52C85A2-B0F8-4B10-AAD1-8EEACF6135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19624365-9000-48B0-AD03-464C181D5E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8BAB73F-F05D-436F-B368-85884165A08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45378EDF-B2B6-4931-B3AD-370E98F1BC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7EF4100-351F-4E80-BC6D-7B883F977B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0FC9626-7AE2-478A-A4AE-D6B754929C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70A37C0-73D6-4E41-8752-92CC3770B85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B1FD9BF-3CF2-47CF-A50B-08FF0B064A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A9B2932-4250-4F76-8A1F-783541B1A69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1777D23-CBD1-44B5-B1FB-177B16AF12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D6D5401-FBBE-4E73-BD32-F9ECA2204A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B6B5306-8AAF-4948-97A3-264FAE14DA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67DC62D-8B1F-44D5-B52A-CA0BBC6BFD5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25A3F8C-DA6F-4637-B236-0FF31796361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0112305-D096-48DB-B6FE-6BE46F4BD5C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AD661E3-EF0B-4C6F-90E9-32A8B7B5F9C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207FD58-F571-4406-B463-87BE7FFE081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6BF1673-D3BB-42A1-8174-3DB932E314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E828F27-BAC2-4EC3-B326-971D7266FA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A454C1A7-63D3-4040-9496-C0F66A3D91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77169FE-238B-4BF6-94CF-F40949A4045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E4D99D8-D48A-47AE-8C73-CC0B954720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3F15DCA-2AD7-4FFE-AC83-477B54174D3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FDFD381-7D1A-4956-A019-36EA590FA83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DE4878E-ED37-465C-8D56-A7076643F57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52A7EFE-1966-4A6B-9152-FADB3B01FD9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D5FDD49C-F878-466B-9F32-80CAEEEEA3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40C7F4B-2B6A-4129-94F2-8A7CA0BF04C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A9D80BD-E72E-4CD3-8A97-33D293F5A16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67157A0-3359-489D-A4B8-6D99D449508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FFCAE01-8C18-43F4-A078-4C3AF016C90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BAA4064-07F0-4443-A069-D58B5D90708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057F045-2309-4C93-BA17-6C2D07708E7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9E176A8-7B58-402C-AEDB-EDD31B7B95D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6D91BF4-F8E3-4AED-9559-0F94EA6CAB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1D8A298-2AD1-4264-B0E1-B3E403BE81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ACFB1F84-85C6-4608-8FC9-A8261805B5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104E0BA-081E-4E7C-8304-CA6EFB5D85A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0E1E6CB-EDD4-4FF8-9B36-6575B43284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499386B-78BA-4F1D-9172-E3AF2B90E4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7D5DCEF6-8BA2-4565-917C-9F651DA26D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098760A0-FDAA-4A0F-A7DE-7D60504E81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A846EDA-E278-49DC-8AD4-85DB9A32BB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54FD061-BBDE-4E08-A5EB-8E1C4AB5747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6C0ACCB-C0F4-47FE-95DF-C2D81765CB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4BB8BB2-632E-4097-AA41-1D059270773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C0EA933-6C25-48EE-9D48-0A0348F54DA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913C974-DE20-40CF-92F4-4B339E256E3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42BF6421-3EC3-4E44-A0A9-1EE7E479799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F9E26A3-0B71-4F84-96AA-4B402586244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E843A78-9016-4020-83D6-7A0370AE859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7926E6A-2E0A-477B-9038-25F9203223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E46E1BA-8BD8-4FD0-8AA4-7CDFFB2D795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B49FF28D-D9D3-4BF2-A878-8F2BD2ABFA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1748C08-BA30-47BE-A343-209012878D7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00CC8EE-2EE3-4E31-82EB-1DB9A3B2FAE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E842467-A46D-44F8-8EC7-F91C6B71D0C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819EA26-C3AD-47D7-9AFE-009DA1D4CD9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BFF944F4-E620-4554-86A1-9BC36BA0F18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D9730BF-3299-4373-8724-68AF33A0AB5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4452021-4742-4A11-8A30-D69B072AC33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F559304C-A9AF-40A7-BC7E-450651547C7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659A914-9C39-4FBB-B0DE-98D44D56C89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E655A96-E2C9-4C38-924C-25DD22340D3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1C08876-89BE-487F-A51D-CA1B52F1BD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5B7B097-C999-4F36-B461-96B153A7A8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B3E396F-4F48-4E65-8EA7-AD4412A0403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61B6FB6-9C91-4F5B-83F2-031ED1C3F14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6D60D8C-6844-48A0-ACD5-FBAC0B67D5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775F4A5-B7BA-4935-8EE4-EFADA56C93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12ECFD7-B34C-43A1-A559-9D9F42FB9AC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3253344-6FAC-4347-BA15-FC49A87BBBE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E459B04-9913-4239-A94D-BEF2F3678F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1351D80-468E-4163-99A9-15E5DC6C20B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5DF86E2-2BBC-42B2-BAFC-B38449AF5B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4DA2D5C-7385-4EFB-B5B4-B582B0BF232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C406FA1-3F54-498A-AD7A-4F1F441BE5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D25ADB1-B2DA-4359-BADE-612D118AFE8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9D325AB-1412-4FC8-AFE4-F32777405E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4E7F562-E214-4FDE-A029-E3C72781A2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7F1C98C-85A6-4CAF-A567-01E353089DF8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A8B983A-0282-4691-A701-3E950A1AA8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EDF1984-02AA-411A-81D9-A8CC27168AB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7552923-61E5-485C-ACF0-51A42D8152D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A1E1AF4-6064-4BBF-9ADA-432AC5782F0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FF47D75-D226-4C9F-840E-2D1B85F6976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D3DEC4A-FC52-4EA8-BDAA-961CFF55A73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3077B0C-25D8-43E6-9DC1-C6577C8C77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653F260-126B-41A9-AFB1-C02B895AA34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115953E-2CEB-4DAB-AB4F-7F11D472CEC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6FB7B25-2206-45CC-8D45-28F63490BD7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E6752FA2-5DC8-47E2-872B-1E75D0EA683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91C0B1DA-4E2F-4519-A048-15DF20A7897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62CB74E-040D-458F-8A2D-75C30587633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4B9AE8D-6B03-4937-947E-9356FF0D95F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8F7492C-E670-4119-A8E2-B4CC8AAED00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B04368C4-2780-4575-8925-B2CC0192B513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70B1085C-C511-4041-9451-A750372A755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606F8BB-8DF0-4B8F-988E-D2BE483E7C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B1BB365-832E-4EC1-9536-E14761588B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4AA75CC-621F-48DE-BF22-21780D46E6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B25B4C2-20E2-4681-BEBF-4D5AF07930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6196A10-AC61-4286-BA79-A6ECEA8CFC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316BE87-7A57-402A-BFFD-D88AC25ACE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C0B5BFB-E245-44C4-B884-E19182F7C57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C799A71-F78D-41F2-8059-87F7DF664F1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DB0D69A-5327-4A76-8209-0CFEE82D70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01A241E-3D6E-414D-AAAE-971ED01946A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F2BA490-4888-4E8D-B77C-C506C69BF0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AE43919-9AD3-44FD-9D28-E01364000B8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325217B-A484-4592-A171-4F101F285B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668D197-0181-4112-ADAB-0EC6FC6D3B5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6464366-59EF-4AF7-A1D8-657A992BC1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2646967-E3D3-49D9-BA0B-4FE3A4B0B8B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62A0822-5A56-49F9-AF37-F2C39C819DA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BB83AF5-0519-4155-8C44-C97C91237AD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1B9957D-88E9-423E-9F0B-67A39E32D48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1A17D0D9-E951-4EB5-96A7-19FD2A08618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22E22A4-702F-4967-88F2-BE6054D396FA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6C8D2FE3-20C0-4D8D-9798-B7F03D27D8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C8D5779-2CB6-4107-9E7D-6E3C11C5E71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5D541C0-5D66-42B4-96B8-F1A9BA5E8C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8961B8C-38A4-428D-85C3-41A273BDA19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BE295FF-15FF-4737-9713-04517FCC410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8E1C10F-4F2A-47E3-B7F9-D6F29817FB8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0035200-8DDB-4713-99AF-10F99DF7A95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AFA7479-52F6-4329-8469-1C0E090D894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0763A37-19B6-4FC7-A46E-EEAA2A334B9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59FBFCC-B7A0-4E86-9876-EB57EFC99D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0ACAB3F4-EA3F-4296-A6CC-2A14DD5C745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79C680F-3CC9-4C62-B7EA-47E64C1F579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744D66C-E6D1-4DEB-B50B-F8D75B39E3EC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220E8FF2-1580-47DB-AF8D-F7009B6522F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8C7C693-4C97-476B-A33C-E6E8ED2548A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75FC2B8-4E59-488E-BC2E-76EE447B5F8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5C8EF2A-F643-4B31-B896-8F4C32FE37B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976D5D0-0320-49C7-8A7F-5228D1F713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52C20E9-2BC4-4738-8F83-2A661749F1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A0DAC763-B19D-4A5F-99AB-B9B86E2ECC8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1676523-7279-4883-A67A-6BCAA0BC3C5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8965DCC-0C2D-494B-BAAA-C921010B818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4C550D3-D787-4E39-B5DE-8FC39E8F5A6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B6D47DE-1A01-4C4B-A964-F238FC40EE7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7643C1E-8174-4FD6-9BC9-D52A9B02AA7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2AC04AB-543C-4923-8F62-2F4935FF4A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E3BE0EE-3CA5-41B3-8676-8DB28A884D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78CC065-74B0-4F07-A794-3861C81699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BF85A7E-FC6B-4BDB-8DE3-F99DA85C4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480BCB8-1608-4169-8973-FA8F81BEA32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4E29DF6-2B0B-4EDF-A6F2-30E384B6753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D82448D-8D5E-44D3-B49D-71B2C7189AC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96D15209-A5DA-4FEC-A895-6CD5F8D8F33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1FCE3FB-8EA1-4E18-9E92-5BDB98AAB01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3E70A38-FCCA-491B-B41F-84BF86F64A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D6DEF7A-AF94-45E9-9C50-4CAD54BC5D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87162C95-D085-4596-8097-B79FF12CC6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6B990CE-073A-467C-8605-CAE15DB4B5C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74E49FA-8179-4766-813C-466D192CCBC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6B14C5D-ED55-4B54-87DE-161DD96EBD6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83F965E-1E10-46B5-A3C8-C63F9285913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661511B-F4C0-478A-BD1D-B94EF4C17E3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43D0651-320D-4F8C-B69A-19ED8F8DB60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8223C84-BBF1-488C-B3F5-A403BBD0065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BA2AB1C-4BD8-4B81-91F8-F78CFDD255F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6F3CE9D-4671-43D4-9A93-6FA96B3337C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CC2CDBD-99E2-4593-A460-2109B5CCBEB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761CABC7-39AB-4A45-A218-F0CB3F078F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5889CF7C-0166-46E8-B531-7EBF7EAAC0C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967FF65-1649-45F3-9C0E-62A12E87183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363A009B-EFAE-4C7A-A9F5-7C0A9C649DC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9AFB9419-E752-44B9-A6E0-DE52DD10D6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439AB55-EAF4-4C1C-A40B-7CA405960A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C6E3EC1-3672-48B5-868E-7EB5A2B304E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A634992-BFBB-4659-89C4-A0B78448DA4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E6EC2A7-1FAB-4FF4-82FF-19D899B497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32ADFA9B-3986-4B03-AC03-F9761B3B01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15D0630-B21B-4FE8-9B6E-F894B98685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86BA644F-AF0D-47E7-845A-5609E97F01F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B6013E62-7CCE-4F6A-A94A-C56B66F68B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D35EF3E-2021-4636-8E61-EEB47E0CE51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ED83859-F5E8-41E6-9203-8817F5E57F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961CD27-5781-4AA5-9E59-103A285707A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155C610-EF30-4FB6-B948-75B4729D270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1D7DE25-E1F7-437A-AF09-1A47335C39E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9BC4C2F-8442-4468-8387-63C717E7B21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64D89CA-D23A-4CA2-B611-D437901E68F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15DB84E-F223-4EC4-9AB1-871C2F8A4AE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A548AF6D-B4F9-4298-B888-2F619D37CC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CAF2054-AAE7-4D27-B179-C26F5B58B94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03AA2C0-8335-4473-8280-DA465DA919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369F114-8056-4F4F-95ED-30F43147B93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16BBF3F-62B8-4E49-BEC0-232FB2D854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C5A51B5-DBCA-466E-88AD-FA3C2F9DC2B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0351E6A-EEC1-4A29-BD32-A555612138B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FD0EF4B-13AA-4CD2-B2F2-D94FA0EA49D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14E7DA3F-28E5-401D-B7CD-3433AF7E5E8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58D6FEF-6826-4243-B5BA-02846A53AF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851068F-903A-4F01-A161-9FA446181E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16DD0D5-A536-4650-A3FF-678E80664FE5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6CCD0C5-F7A4-4C44-A365-8058FCDB9BD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CED145A-E972-41C4-B1F1-D3B2BB39E1D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351E946-E2A0-4965-8D61-B0141B2BF28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1423DAB-0AFE-4C90-BDE9-9B88E05E603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A5AF9A4-5A30-42B0-9CD3-D2FEE675E70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DB0EED4-DD13-4FAA-9331-1020063CC2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EC02E50C-6F88-49B6-A7DE-B9DECA2853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009F92E-E662-4BDF-A084-0D45BB90110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4329072-64B7-4B3D-8039-EE1C04065E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C989823-D46F-41B2-9DBE-4535873B5C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4B7CFF1-6A03-4DE1-9F07-755F476FCD2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43322EE-0452-4931-9D9B-A93C5FA873A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3F53763-8C71-4608-ABA7-C758EB5215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3B2B32F-6FAB-418A-A0F3-C0523276DB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66F2C9E-D666-4AB3-8F1F-033A3D5852D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3CEC322-3252-4784-99F8-43BC3038D3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0FBC97D-8447-4A72-ABB1-9B72F037417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B678C8F-4479-47F1-B1A8-82D5279C192E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2EF0199-7CC8-4CA9-9B8B-E06A7215E69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A9904A6-506A-4F92-B1A6-A8F9E235B08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26E5EA1-D659-4109-AFE6-D65C5AE93BE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368E88B-2FD9-459C-A34E-3625EF4CFDA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CC9ADA5-943D-4AFB-90C8-62B4B6633D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17BB3B9-DDB6-4A3C-805C-66E0744D1FE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73B3D10-7BBB-4E61-BB48-32669CE761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7A157C4-E0AE-4605-B1FB-19EC6932F2C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B5211EB-1B8A-4E2E-89B9-F270DBB805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33B0CB6-73E6-4CDA-98E3-1CC332002E2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CE1FD29-D843-4E9D-B124-E3BAE32BD4C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D659222-2BD3-4DFA-BF25-76841C62ECD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D2CEDFA-AED5-4829-BDDC-2F9BB1EFF52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F10B3DC-1C82-4576-83AD-F6AA8957B6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8AF0AD6-2DAE-460B-BB3E-86EED30CF5F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405792D-C053-456B-9C12-ED92757E03C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8FFCDA7-4609-4A57-991F-F4F3918B115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8EDA4C2-2E3D-4AC7-8802-6A39211237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1982CC2-FD71-4A74-9B15-BFDF9E3E755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E95B24D-1475-4980-8FD0-9A110DB19F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F0B8BC3-EA3B-490B-85FE-F57B74D735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1A86B54-389E-4013-935C-55BCE25649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BDC17CF-024D-45DD-A552-761B344893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C284E1E-3884-4ADF-83D9-3EA79D15608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555034C-7B6C-4680-B522-A5517E16219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6AED04C-E660-4D4E-96DB-D6FEF9924E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B68EB54-3CA0-428C-9B25-DCFD40DDDC0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543F000-29B6-476D-8272-AD5565A898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AA05E93-3299-4546-B987-0F4C83724F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74279B9-0609-4EE3-B66E-E089064E0B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2D0FF52-E33A-4D55-85EA-63802D73BFF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2E86DBA-F1EB-4FEA-B77E-532647870D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F2B183F8-9EF0-498A-9F44-A9FCA6B23C9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19C4841-4D7D-4C8E-8C97-7F4CFD774F5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895C0AC-BC51-4BB5-860D-8DA760C7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BB9C800-BB0A-43C2-8A47-4AE342B18A5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3EE278BD-8824-4209-8163-7DA89698B02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2C52CC0-4FCA-4E7A-9285-8B7287CA313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FC248A9-CFA7-4FB8-B00C-4405A32F41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FA2EB65-A521-4258-8AB7-4189A9B009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F16E377-54CB-411D-B2D7-446AE9E646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BBE5A83B-C0FD-40E7-973A-8D7B6851B8B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F84A467-A3B6-46FE-94F6-A54B0DD18A4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2DD1AAB-664C-46F7-AF5E-0E4284870BC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A95CB0EB-9811-4EE3-9827-469A642D3C7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AA36F0B-C8C4-4607-981E-CBA573904AE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EF85137-6F97-41F2-9F5A-4052B3DCB1AF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44B3BA6-9060-46EF-9C77-DB7AE301FB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1991F44-A93E-4A52-A29C-005FD3A01BB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21AB511-AE13-4F22-8B16-EC33CAC01AB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6E3B299-56B0-4008-BF01-CD8F120CDD5E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EC6ACAF-29CC-4549-A78A-C7504F19B8F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8FDA2CE-E5DF-4BEC-8548-CF27BEB0002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89B526B-B883-487A-BD94-92EDE89D288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C2D9132-7EC0-4612-BF1C-B553C026F05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C510800-C4C1-45D6-976E-58BEA4CB7A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BFB7AD56-ADDF-412B-9FE9-9B33B068A3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ADAA678-6544-4A50-8010-F8E91299721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5E5EF6C-A474-4585-A933-65FCF3554D2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6E2CCDA-1CDC-48F1-B918-6208E81FC5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C10F8F3-C20B-4067-AF40-9EDE265834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1229E8B-0E47-4241-A76F-2B98482E2F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F1EF3A4-6B27-4222-8F0A-01BEC93422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123787F-92A9-42C2-8884-29BA02C6D9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609F32A-46B5-4C7F-A7E6-11D7FBC7182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31370C4-30AE-46B6-B238-0D14D336E0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5868D8A-4CDD-442E-939C-FB73E838FA4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C5AFA9A-164F-419F-9A57-E36699A13F2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0BB704D-8395-4C3C-A5C6-0FDABD9952D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223288B-73DC-4052-B366-67291F7AB43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D539448E-A0C1-47A5-9254-488076AE744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C4ABB98-BFDB-4806-B17C-185F20C9F27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2E2A0C1-8376-4280-BDC0-740FC7496E5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59AEF77-DE67-4AC4-9237-3C9BB5D7C8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01B768E-503E-4177-8E59-5CD8737B21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911F64B-71D1-452D-8A4C-5B8099A2BCD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BC061DF-B0EA-4EA0-A2D7-13CDC096396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61980B3E-8954-40D9-8591-48ED7F39DF2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5388867-0562-492E-B8B7-15DBE2D2D5D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1F1FA44-D1E6-4B49-8C34-821205708AA0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77B8485-E4EE-4572-91AE-34997D76B34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31EF847-B533-4A47-8853-BBB077569C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3973EAD-9155-48B6-BD17-B1B8EF696B6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257ED24-F960-49D1-81A3-A108BAA37F5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0C5BE4C-24D3-4777-8AF7-7258DD983D5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DB31CD7-EE3C-4C9E-810B-FB24D9D116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DED3036-AD94-4DF9-8F66-60D2FB9EF5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FD9B9B4-30F0-4BD4-A88B-BE7321AAE3A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BE4BDBD-812E-465C-9AC5-6FFF18F623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38B81F2-3B3B-4A8B-8210-D26CF14CEC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B8F80EB-F35A-4364-B0AE-F4F605D1D1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030232CE-260C-44EB-BF88-FA3A7CE8B9A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9F5FEB0-50EC-442B-AA20-843FB5E7AA2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4F64FAF-F455-40C3-BC60-865FAD29F12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68965EC-1C8E-48B3-AB93-A39B1B6800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36C6BBC-6A24-427B-BEDA-307946F4245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8E5022DA-3912-4D19-8130-4BAFC7D393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F72595E-C679-4E97-9CC3-EFE2CF48CB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DB92817-FCDA-47FB-880D-855FEEFCF6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9018CE6-866B-4A76-927A-47D218B6A8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51A59316-3881-498F-B21F-F798226EC5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FE59F96-545D-4613-8D29-731A4DB26B8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5E6052B2-F3C4-4BCC-8897-A0A7E47379E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AE218C6-72D7-449A-8BA0-423DB73D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34345C3-38EA-4E0C-A1D5-1C08E1A62FCD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D5B19FC3-CCC2-4E87-BC71-0CC4CF68245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71D5022-24A5-4E70-A221-57FB1FECA9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630D94E-9B26-410D-9C2A-8D7284722D0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D240C06-E386-4A43-A507-A0E9B7024C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1D0331D-90FF-4831-9258-A7ACDB4E17F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22AAB2D7-EB61-4B3A-8007-419F24F4DEE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461A8CF5-F3FC-414B-8425-5953AED2BEF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A6662F4-C115-470B-8BA9-24C167A012C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F9AD739-BF67-4B01-9F8B-8492EF5B323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98C756B-9A90-4AC1-B153-5518F3F12E5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AA64809-09D5-4F69-9D76-34FFE547C1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7BE707E-90D7-4790-A917-CA23F57DA31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F603A02-42CA-4D83-B03B-A0514BF6182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479882B9-1673-472B-BF5F-21EF2B1AF4D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DB851C6-0F52-479B-B1D6-E2F103C7B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DA34B13-5EBC-495B-B00E-9B3669447B8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4C139C7-5344-4DBE-8D65-40A83924F4B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903C4BE-0290-4DD3-A3A5-56E0CD2EE2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7286997-7B05-4990-B9B9-33AF63D940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BD2117C-22DD-4ADA-B2E4-19BBEC198A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83334C9-65C6-4B3D-834E-C102A11C2BB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C9F71D85-11BF-43F4-8B5C-854C28A89DA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D236E87-FE40-4D76-8BF7-B3E1DF7C99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4E7E51E-3683-4F50-BEF8-2D4EB6C8EC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6FFA1CC9-CCA3-428B-8FF4-4CA209A4BE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303B189-3414-4AB6-9249-2D33C6D364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E24A03BD-8A2B-405D-9109-78B65C5863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8DFF254-9E9E-4757-8B32-2D28D4E2982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A2FE354-C2A0-4816-99FB-7FBE37993C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36C0D003-E85E-4453-BF5E-A173A8B1ACB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742F728-3E11-41EE-879D-236050AFC583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F6D25BE6-4500-4DAF-8957-F07579E594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2655D61-7DD3-47A1-BEEF-B8141E421A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3AFA358-EDD3-418B-BC01-F9D96B1DFB8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5607964-C97B-4DFE-B41A-1A24A511635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28CC126-145F-4FF7-8BC4-558DA09C68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555EA6C-5D28-4647-8F19-597DE252073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570B7AE-F4DA-449A-9653-55D42B140F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2714F136-42B7-4829-AABA-7AC7833ADFA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40C7D2C-1007-489D-A5F6-035E54C67B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8B4FF6D-21C7-49C9-8DF5-AF238F99E76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DBCD19B-3CFC-4461-9CA8-7B5CC85DE3A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97EEDDE-C1B5-4847-BB6D-7F16F72C726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770A0F8-E8AA-43C2-9C2F-B90FD2D52E0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72ABF25-94A5-40B8-B2B1-54EC3665AA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AF74460-9F1F-4B74-901C-175547A8DD8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80F57D4-B7FB-4CDD-81FF-AEFDEC0A095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2567432-FE38-4E6E-B69E-C66C0C33455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3BDC773-D96D-49B4-AAA8-9A351D13E9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E23E915-244B-4231-AAAE-E93114A07D2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F361906-7B90-4A0B-8161-4F79A3ADC73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8F59883-B893-44D1-B71D-FFAB63D272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B6A9D67-3ACB-4D67-A19B-81DC7CEFA4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70EC559-D285-457F-B1CC-822861AFD2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8928191-E10A-42DA-B7A1-7E4A88B58A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30E9FE6-1B5B-412A-A88D-09A443E4577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863BE2F-8B98-4AE1-A697-2B7F71DC4A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15977E68-0640-4BE1-A395-286A3C49F66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A476C377-E2A5-40C0-90AF-BDDB217CD9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6282647-4B70-4475-A713-8B98B40C1C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B759BD2-07CF-422C-AE2C-05F2F7CFC6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1C51A70-5684-4E52-978D-A942CB7C0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AF07A10-8B13-44D1-AE19-52D735B685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BB612CA-93DA-4A85-AD56-DE33050B030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BF32CCC-2865-402D-8D0B-D41798BED82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87422DF7-FD8C-45BF-9A50-6F5914B0E89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A57F1C9-CAA5-4F72-8641-5027DC8EE60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878D243-57C7-45DD-A34A-2A824FA7516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5479DAEC-7099-43CC-89EB-4BF6ADB55CF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8074FA3-D421-472C-87DD-E75C5456229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A9A0A99-E8C3-42B5-A594-4D136B71A0C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9321C24-5380-496D-BBF9-1411306473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7EF26FA-B62F-43A5-B66A-514676CB63C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947DE38-8772-4355-BEB0-3831283C691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717B53A-3145-407F-B780-4A5D3B6FD47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01C654D-1EBB-42C1-AC17-5B898AE3E2B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8D2A57C-587A-4E96-81A1-F74475F0F768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9F1AEF4-B816-4800-848C-F9A98C7107E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4F7A98C-8A00-4F98-A85D-AFB847CFFCC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085F67D-B032-4C76-BD5E-65E257BF5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C33FC35A-27C8-49D9-AF99-31DB3AE22BD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368994C-370A-4C98-984E-B99E1F95B00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AB2BF0C-F33E-496F-A7B8-F2419F6EDC4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FA912AE-BE0A-4BDD-B6EA-3556BB32342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874B46A-5AA4-4503-AB05-AED74A2017A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7EC4AF1-7BFE-4D6B-9B4D-E47EDFE4DEF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A0C3E60-E427-4C58-85C6-2FD540CEB8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89EB230-3BA4-4B34-9352-5D44589762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1714020-C0E6-4D4E-820E-B0E4E61FD43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11A2041-EC00-4DEB-90F3-FB90C568D14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2EE8E5F0-087A-468D-A4DE-4B32F019A4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93927D9-1D7F-486B-BED7-889281DC7D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8102E3A-70FF-427B-8E71-041CAF9686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3F19221-889A-4AE7-9AA9-836164A54A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5407653-12DC-4D48-BAEB-9B49F11D06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40B9638-4386-458B-BDA2-8DB3C66CC0B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5850227-A44C-44A9-BDC8-4996D195DA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B7FE01B-B3EE-43F6-AC4C-A9B5230093E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13EFDA0-8B38-4802-9386-6DC7B9FDBC1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BBDA7CD-0677-45F7-8CA9-A70A1D5891C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9A972BD-5619-4F3B-A181-FD03ADC62D6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269D09E-3FAD-4E01-8E55-0BD999D6409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8C8D24C-534E-45E5-B71A-0610794BA14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EBBB8AC-2EA0-4628-9879-E81B85E3E8E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3111C38-DBB4-4B9B-9A81-A0971DC339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D87D5283-02E6-460B-A286-6C16A891E4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D014C0D-88FE-44AD-969B-E7F6F0E12A5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AF9A338-39C3-4247-BFA8-A4893B695B5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74A05D6-B7BC-47D0-810E-C557DB2EC2D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709D69E-44D6-413E-BC88-C93A935C396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8568B92B-1BC5-46B3-AFB6-513289631DF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F1C01E9-082E-41E5-A664-E5A62BD98C6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C2DD1ECF-BC77-4F5E-B1EB-5A0637F9C9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261C0E1-AB09-471C-BEEA-E080730301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65BACE3A-8EB7-422E-ABA0-DCF579722B4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983C6B4A-F389-4F29-AAE0-B993E4723C78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3FC2A8F-6EC0-4CAD-90BB-67065A5966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D17B74C-5170-4640-9479-ECB6E00753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B98C6FB-BBF3-48A8-A5D0-EB528852A91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96918CE-3B35-4653-9E12-074E025642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0C3429F-9896-484B-BA71-AAEB07FE2D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F03129F-186E-42F0-BCC9-341829D625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49E557D-0254-45FC-9D84-D8DF61D98E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583BF3F-27EA-4324-A736-4028417D7B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1BEE5DF-1823-4D24-8443-0DAD994B7B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58DBB1E-7A63-4E45-B179-7C6441E992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029EFEB-FCCF-4C06-80C7-67F9306846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3AAD6FD-EABA-4458-85DD-6E314A63FE5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FBB4667B-8CDA-402A-979E-E430EC349D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7176CB5-6519-4366-8BC3-1ED24B2138E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DF5CFAD-7D86-4D37-BC0D-8C80C78B48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677A7D0B-C7DF-4241-93B6-0F25B755BD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7962D752-C247-422E-BC96-4B756F84AEF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65C69BA-063C-4FE4-9AB3-EB4E4E22943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B0F0F08-EAAF-4185-8B7F-F5F9FC12CF0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C07C940B-906A-4536-94E8-E3FFBEF639D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838653D-F598-41A3-B370-D9497E734EF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71D1A32D-0AA1-4886-BA4B-A7722F0F24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02F4E8E-D2BB-411A-847F-FE8BBDBB78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703AEE1-2CD2-4650-9DAE-EA0855F5D0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62675F6-C824-4A30-AEE3-23AFCEDBDF5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33A95D8-B876-4FD5-A6F1-0CC3DAA35DB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4EA90DE-7C4D-4778-B8D8-ED5E16A98F7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B12E209-AE98-4E80-A5E2-070C059BC06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4DD0F09-0C45-422A-8F80-CCD4169723B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4D0D7C4-A9D9-4F36-860E-124C690D52B7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BA3CA29-6DB0-4277-9438-7B7CC33B60B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1FA3D75-E26B-40C5-8A31-FDA62F16195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6A523B9-2C48-4523-8600-84C8EE9F6F1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CBF267C-F7E1-4646-9E2C-157ED9F0349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77D2B6B-71C5-4231-9CEF-FFF94638B5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2C8B4250-38B6-4729-BBCC-1A7CE132F1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0ECB489-1C90-4A21-8C6B-A6BFF3A2564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40EF7BBB-0B3E-43DD-9B21-DC338BBBE2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E79E17B-A5E8-4E54-98F8-441B918AFB7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1C7691E-35DC-4177-B1CE-A548343418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C0924F7-B0F2-45B0-B25F-CDAEAFE25B8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1348220-7CA7-4A49-9960-BE7080733AB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571697D-A9C1-4243-AC68-53F56574B9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CEF0056-C2B4-45C4-A08B-468CE0B514F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B059B31-D5DA-4500-B021-E939763004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9AE0918-9939-4982-94E2-9564CBBD85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BFA0D79-9420-4D6B-9378-9162530682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B8EC297-C3AE-41C0-A15E-C37206CDCF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1E3388E-F8A6-4F7E-BCC6-622398A079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5DCD174-BC3C-4DB0-979E-C8AAB1FBDE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3E0F960-6E81-44BA-B8AB-1B94135EB3E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B883F1A-C0F1-445B-8DD5-0EC5FC0FF19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55D4639-1485-459F-8D96-70E07FC6A4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80801F0-27E4-47A5-936C-38EB237F482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2519CAA-5AB5-4EA9-ACAB-D0687C31F5E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9F29216-879C-4FBD-9042-6989AA2E39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CC6506D-4AFC-43C0-9865-B1D5293E4EE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ADC26D3-8D99-4807-B8C6-75FED479154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D3F02D9-DDD8-4660-AE99-F74B5FDFD3B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C19FD71-307A-4A25-B2C8-C74B75059FB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BBE6989-3111-4A72-B375-A479DDB5C1E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AF550275-08DF-4727-B18B-B7943780BD4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A3C7F07F-8944-4F5B-9A3C-B0C228584B7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D5310C5-6F6C-4263-BD1F-91EF13E7AE9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E2CD6B2-7FF6-4E53-A39A-A2EF62DF26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4933C19-EBE2-4C97-9F3F-88B1F833BE6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801477E-B96F-4A46-8A34-21B104869A8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7D25463-2D59-4AA8-8DB7-593789B5E04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6EBEAE1-0573-44FA-B487-7540F7E0613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26EA646-9967-43E7-AAB6-BE3C4631799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4957CAE7-3A8D-462B-B4DD-DD05F90029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29A4D403-372C-4975-B76E-25B06AA08D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9113C75-F302-49D4-97D2-61A3E37B0F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14E350B-E66A-4FFB-808A-96669852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A1CFB80-A16A-4D79-8655-401438E7DB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FED7B23B-1642-480D-8537-0BF10E3BD3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2FF9852-3BB9-49B6-8FDC-7DD37BA08A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C62F5EF-4F19-4D07-8264-8D6861795F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A73CEA3-B451-4345-9166-61907CE6D0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720BC62-E202-4FCE-BA13-67B6574EDA1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E55621E-F5CB-48E8-AD77-2E726C3A2D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4552CA3B-5D75-432E-BCDC-DC16DDBAA87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869638C-7F19-477A-9576-50230155DA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801242C-E43E-4CE6-A51E-062AB199A3B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6278836-355E-4C2F-B06E-37E13C33BA4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1977E61-7BBB-4908-A3CB-5F778EEEC71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83A028E-9C16-4437-B970-24AE9281CC5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D4036F4-9AE7-4278-AACF-CF6ADD2E295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62DCD09-AB73-4DC6-9916-316F0915998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D8BEFEF-11F4-41DB-BDA5-B3FC28B7D1F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1C0A1B7-6B6E-4543-AF56-05EAC1F37B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0C88B93-A094-4FCF-8731-38927754A6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7C98454-CDC1-45B1-AAA8-23C1977F94D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F6372EF-3B44-445F-BEBD-BAFB2630B9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6FE7D79-60EF-4433-B759-0FAF20E0AD8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1C45C07-007F-49FF-ACA9-E449A71C9DB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C32D99C-6E76-48BA-880D-C7F71799340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11D91834-5CED-4381-9A45-AA4CBFD85A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8F9336B-F79D-4B2E-ACC5-4CDD57517B4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16F6FDB-A962-4C48-A909-92F99431282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CF4C583-823E-46B6-AF1A-A17710AF2BA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AD2A1B5-8AB8-44DC-A6DD-F5BF3D617B3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C413AC7-F2DC-4070-96EA-493998A008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F96A189-E4B7-4FEE-A733-81F739FD555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E78CC58-4816-470E-80D7-247270AB91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F6748BD-6C1A-44CA-AC13-D5FFE040497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A44AE7F-E0EE-49D5-BF5F-D887D73490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7C6BD35-D1CE-4010-9417-BB2FDA548E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7B9E8D4-0006-462C-BFDD-B533DB50E17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BC7A823-2022-4973-978C-8F75C620B82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A502694-E248-4F05-9359-0894110A3A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2BD224B-841F-48FC-BBB1-0A25ED1F51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46F7DDF-E5D6-4A99-970A-AC105D4809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96A687D-6D92-4565-9B9C-37080AEDDD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0C387098-4A72-47D0-BB44-8E0EB17375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22B680A-357D-430E-AABD-8F80FE3BB86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D9A3A53-AE0A-4842-9E6A-C9DEE28B5C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55E0FB4-2AAD-45D4-9C37-690A385CB64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621C540-6177-494E-9C2A-EFF44498022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2752F22-8BC1-46F9-9451-33B26EB1A20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5A5C2DA-C974-42F5-8A07-31BBB3A55AE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993CBB0-200B-4A5C-BA69-74019F334AC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06FF55E-4640-4946-97AB-6F39772AAA5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6CE09FD-6613-41C4-B602-DC92C8EF02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6B15090-7160-4BF3-87AD-0E522862E7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79404C0-8FCC-4D95-AD78-DF4F4B1F21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21BD474-857C-44E6-9991-0310DE2C43F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A7B858F-7D6D-4748-9816-06417BDD288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327C2C2-0AE7-4C55-87DD-AE56ACEEA27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E51DD6D-BBEF-4B42-B9DC-1ABAA02C4C8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3787481-F7D9-48BB-9DA1-D017B692126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F4FF1EA-4908-413E-84E3-A61D750C838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C639DD4-E494-420B-B45A-738A669B7C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842097F-2164-4341-801E-7E73EADA496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9CF36072-4F31-41EF-8C47-9E9603EC3E3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C7CAF7D2-0486-4E01-A9E4-3E0D2CC6196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1CF6A62-4279-479D-B98D-D75B2723DD6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BFDBCEF8-6691-4850-818A-2E113F2F171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4C2D41D-61F5-45AB-85E2-ABDB146B135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4EBC8C2-5952-4832-9C7E-DD5D8A4A0CD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939E0F3-C100-4164-B5D2-1AB969D854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D2E274B-F151-4666-B27B-48EE097C8A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38A51AB6-8B2A-432F-A538-AEF2998E377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CD75A5C2-4522-47EA-AE9C-6D0C4B748B1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C968047-E010-4A3F-9E29-8ABD0AA54C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7EB68E5-E1D1-4CE1-B32F-E82E7A9841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05DEE98-D77D-4FED-88A0-F73EAD1A1C0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C20B759-E36A-4CDA-BF1A-1685CC9F86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B6543B49-1984-4954-975D-5538E1083C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8F5A07C-627B-4AE6-B9D6-1AAB329FFFA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35FCE66-CDDB-4C3A-85FC-F26E723EDB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1C1DDCB-AF5B-46C9-9056-71B5CD27C99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E100415-9E1F-4E22-8D9A-D171597A4B2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E5AFBA1-AE17-44CC-A92E-6A58BED629C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6F5AE2D-87B4-4C7B-97BF-D79074314F2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D60B794-0959-4A2D-87E1-7C8318E2330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FD15131-7EAB-4DC4-885D-12395495029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82D16B9-0EF3-44B1-B85C-86AFAD194DE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8DC3DA9E-B5BC-46DE-BD88-C996638C4F4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07713AE2-FB2B-4115-A051-4DEEAB1676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538A45E-D681-40DF-85CA-B58C461D774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871CC86-0D9E-4863-BF98-C467D1A560D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4A7A276-CF03-4BA8-A74F-C68BA0EF200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BC711A1F-69F5-49F5-B969-FF62B70E1DE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20B1019-B350-48EF-B9A2-FA2BBA71BD1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9666BA0-1C71-4789-9F41-64AD6729596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F84D024-52AA-473A-8B9B-2C73E059FCA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0B815D0-F9FD-41BE-BBBF-F665E8C5B8B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4464E53-F1E6-4B91-B272-BC139F47A18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D471C23-5104-4DFE-9629-691692E9924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220C56B-49CC-45C7-AE84-D4B3CDE8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BC73510-D7F6-4939-B969-EB3C45849B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C26F203-F91C-49E6-BB21-86990955108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F322E88-4E73-46D4-9ADB-7257B9D457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B094EEC-A971-4723-A0D7-3999E0A680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71E26B8-AE3E-4813-B87A-ABA05FFE80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3B719B0-158C-40CB-B28D-81D0FD63018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EAAABB4-E4F5-4781-98A6-87F59457677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8E6FC78E-D0EA-4FCA-87DD-43290DE3EE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E4C61FF2-41BB-49D8-B88F-98CFF5CE9EA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EB81FC8-317E-497C-84CF-45CC8DC2B7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EB4A58A-1F2F-4469-B0E6-F1B66E3E16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F49B9263-DFDB-4B86-B7B0-C15225D548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394EA9C-74A8-454B-B7DD-4C8C804C5A7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0506BA7-538F-42FA-88CA-D37B0EA6C6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81DAE4C-DC36-42CD-96DF-2C45CCED765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1BEE569-145D-4545-90AE-ECBFB6A0C0E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A2B26F4-DCC5-416C-B83D-5506573FD0B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8575B37-E6E5-453F-BBDD-4F87C09A12F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B0AC17A-E8CB-48AB-AE83-D107C9ED334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1D14A83-9F74-4F6B-B9F1-1B4450D7915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7880D2A-C29A-4144-A172-839DCFB2E4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F9D1C3F-1409-4481-AA90-9C1E2BF23C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C91791E7-84FE-4604-9D85-69D85C4392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25BD5C2-0FF9-4A01-8936-B9FF280E1EE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4C6B00F-5067-4D8B-9827-41610DA5723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411ECFA-777A-4341-BAFF-1C31F1BF9B3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261BD6F-D00D-47D0-8CD0-351F4FE4CCA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227490B-739F-4214-9700-D2FCE1125F2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9E31A9B-D058-4A0D-975B-77F011C10BC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B2DCA48-9D54-4B3E-9BFA-8E7D38F1BFB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72F0DBF-2846-4F2D-8084-DE46B27F227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7896B66-AC29-4DF5-BA88-D2B89D8E780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F763BEA-E442-42CD-87C2-8883BBC4464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9F7C7EC2-809A-4117-A4E6-5517F3B4981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A77C476-91F0-42E2-91DE-DBFCA3DFFB4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A015EA9-C7A9-4632-B8A9-57713BFE544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126A036-9E87-4C1A-B8A1-AE9715A19E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52CC8C5-A8B5-4377-98E1-D23E004D55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3C5E8F1-9ED7-48D8-BA42-6E8F8CDEE8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11CC35B3-91EB-4E80-9BFF-F0845625A66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E313F7C-0C45-41AA-A070-591DFA92511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339FDA7-B2EB-4221-A0DD-96A11ABD9F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4467F8A-7FC3-4D39-96BD-832556E1376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BAC6A4E-69A5-4A9D-B523-27357ECCE3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0640DF3-03A5-4F3B-A95F-29FE6DDA96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ACFDE0C3-8EB2-4AE0-A7D1-EB6E2A3DE4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6E9907D-D911-41C0-AC87-43ACF02C077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C1F6A86-5E0F-4676-B269-81676071CE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1FBAE56-CC5A-4227-9B33-B73A6CF92D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79472EA-0AAA-41AD-B505-080E988DA36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C3B0382-14CB-4868-970A-8501BC4B970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90B535D-BBC5-41D0-B49F-2CCE10DC291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6F2E6EC8-07CD-4BBC-BF6A-77BDFA55BD7A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85E5C6A-F8F9-483B-B054-93311CC2E07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332DC98-B7C1-49C8-9434-BF09E5723C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9213011-446E-48A8-9769-5E385C11578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EDFF0BC-1FA7-4DC4-BBA7-8CACA974A5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494E33D-95CD-4399-BECA-A0FD15001AC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A6BC74D-A24A-4E7F-889B-367B3255F6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5FE0B96-6074-447B-A342-3B5C823B7D4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D1942F8E-FED4-4CF3-9FE4-267B1456E44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1B16DC4-73B8-42D5-9394-3880A695C8B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2359198-5200-44DE-BC30-AB7636D65ED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C7AAF9A-6A0A-4F63-8CDB-7A39E3F0E6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949B8B0-EF01-4525-9D5D-E389FB0FCBF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83650809-08FF-4C70-B458-CF87F0FE5924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77C0412-7738-4CCF-A181-039B7414866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2DA96018-E731-42E4-88E1-C62FE4877C7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9CB8351-A7B7-4E78-98A2-8BB41B27C80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6E77B95-DCED-4DE8-963C-D10EC8C348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2BABF3A-5853-4AC6-9B38-EBFB1B42FDA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D2D0223-1E55-4C20-91E7-7B4801343E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3343F0E-D5C5-4156-93FD-2E1054760D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58A2BAE-39E5-4411-BA9D-F941CAE992D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03B9D29-B7B7-4437-87C1-BE69A26270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709C197-5A4C-4F5A-BA62-AB8EA6F55B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9A15FC54-4D9A-4204-A2B8-63ECAD7690B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F972F80-CA7D-4181-BF0E-F4EBFD3CCCA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58C7AE85-9BB5-4726-A12F-36A6A1D6E5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C2CC240-298E-481A-83A8-29E43CB20A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9D38395-B387-42D5-AF1C-B4A50F3B8CB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B56ED40-DB1B-4BCF-89CF-9D73B25217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B77DA3AB-CFE3-4FE9-A0F7-BE51FE0FBCD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9E863D4-F2C5-496E-8088-444030AF5AF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6464483-5585-4000-8BA4-1CEA8B82B8A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B8695D9-4002-4D77-9D43-0DA7FBEDDF7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8F45168-08DB-4280-B7C4-1491F49823F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3D2D8F-BF1B-4FCC-909E-90A0C38497A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2FA555F8-3FB7-44D3-A863-7A3DCDFDCC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48A0EE41-13FF-485E-914F-70BAC69A55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6AD52E4-F886-44E7-8F8F-610BCB901A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E2EB843-B0F1-4C35-AAC2-D26111FCE25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C558542-61B3-4FBE-AEF9-2CF1D713496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571D055-D3AA-4D9F-B67C-92D26478E9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9047ABD-2FC9-4624-897F-47A4B0B2435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CBB11B5-3BD2-4A0F-9C4F-D73FC96F6449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8A6F3BD-997B-4C3A-A389-4CFE0B9C6D7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9866D33-CC8D-4EB0-9397-7F205A4D311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8DB1F3B-10B1-4EB2-B605-0866471E911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F9833DB-4ADE-4720-A507-893A812A373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914D8C9-7325-454D-BC93-C8563645D77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259EB693-B35D-46FA-A528-3FB28157E6F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D9919BF-3797-4D6A-8B25-0AE3B2A0BA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D228D444-42D7-4E8F-A45D-B717393AAD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14CD1FB7-9450-4937-98A6-A9AACF5F28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BE3C218-EA96-4FF6-819D-5460582C8B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A309D31-2F12-45C7-B565-6B4175D759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F3436FB-A15E-4112-9113-78EC21E370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CF43E46D-0142-4072-8EB1-EBD8355E232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DF9166E-31C3-4DAC-BE96-45E84B6CC0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C844A8A-7D05-4546-87BE-1314B3D368C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BF2DC80-99AD-4790-965B-A3F643A6AF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8D14125-2B18-4C80-9EBE-5681CF6C9E1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963D99C-B9BC-41C8-9ED9-FA1681E6CA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3AE868F-4158-4AB8-BC62-3EC9B3E1A50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E1724B0-CA54-4C88-98B4-FC0991DF7E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63A5FF5-6871-4323-ABFD-C183292334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C467801-AC01-4B57-B4D8-E26641F2D78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FA3145D6-E78A-4FBF-8707-E392022EF0B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14153F5-44BA-4EAE-BF0A-710CD93BEFD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515228E-B9C1-4E8E-9286-3358F4709B45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41C029A-3FD7-4384-86C2-D58083AFD68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7CC7ABE-47A2-4F80-9C82-EDF44C2FBB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3A46081-60E1-453E-B1BB-137A7D2B467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8E6BA20-AF51-4B5B-B2D8-20A0272A9D8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495D512-5867-4C2A-B6CF-E88FCD35BF9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7BE6665-CB0F-4EE2-AEB1-69179CB313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40C929E-6244-45CD-BB69-2334919905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E561419-4369-4848-99BC-9D99FE01265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98622D6-96B5-42C9-AF76-8A35AD02B63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1EBAA26-4C2D-4F6A-88C1-27C0F5AAA94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F990740-16B6-44A9-B5D8-59D3628999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4D41E54-47E5-4FA2-A6C4-8A86A9359E6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62DD567-16D7-4A0E-8554-3154AC2296A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64D2E38-FB39-4B65-B079-BF75CA1DA61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9F90560-1340-4835-A901-8A63BBDA999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72FD462-C3A2-4819-BC51-1C68CA26341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9EA96AA-1907-41A8-B69B-B341BE47A4D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12AC8D80-337D-4697-9FDE-6033574C71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22C815B-5272-4D1A-A13C-AAAC57A734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C4C8BA7-4000-4250-98E7-159279913D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97A6B1F-5599-4C89-B350-1DB0E036FF7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9AF6D570-27F6-42CA-AB7D-F4CDEE2698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C15A746-3774-43A8-9A7C-465CF44134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43364C6-7949-4B72-AE50-31D3BC2E60E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0A63997-3A12-44AE-86A8-211CD9D312E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808F72D-5C36-4F57-9F91-061A081422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BDFC16B-D9B6-4DB6-AB60-DB428B264C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D0C2206-3AEC-4EF2-8F8A-9DB93CC4B1E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7C63014-3EF1-4A2C-BD04-5B5C8C70C3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69C6BE8-A3F6-4636-9D7F-718434FD56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883BC22-7F7C-4028-B640-1B8F2839749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07EC348-47E5-4C5C-8DD6-3DCB93FBC41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F1BCE44F-1951-4228-A40B-38D15035A71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EA68348-3846-4C3F-8CB2-FC6EED57BBE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5066004-8079-4756-BF03-C41B4800777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0DD20D6-8358-40A8-9706-A667317B95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6651CDD-1D81-4263-AFE0-422FEB0C67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161F72D-8A50-449F-ADB4-83726121B31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2A760B4-8B42-4969-8F6D-2F3ECA5AC0E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D29AF52-ABBB-46AF-8CCF-2E4CE0D08B4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80DC0CDC-25DA-4F93-8145-99C78BAC042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8A2C000-C1F3-4060-B6C2-AACEEBC6A71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27E0E9A5-1948-4549-9C9B-F286D3206ED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2D5D503-F00E-44E1-9771-7589B77B5F1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F94DDEC-1753-4865-8745-F6161F197BD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F11E73E8-0A35-4652-A097-2270830CBF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0D43F12-E9EF-4269-858E-F10E4129B23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D60E44C-18B8-4B23-81EA-C9B5738AD8F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9A9E469-4A73-44C2-A417-7B0985E4509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F5CC8639-254A-4DEF-84F5-3924702F484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533F48F-101A-4F79-9CF3-4FAB2C963BB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F5BE35F-FAD0-4FE6-9EB9-DF9D4CA85D1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AE4F450-FBD2-4D00-B291-ADFE2A67EB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B62FB1C-1898-4FC5-A27B-BE4942EDDA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F9282EF-A114-4B8E-826F-E8708E81E57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B612B2E-B621-4DAA-99C7-A426017BB9A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02DCC10-0887-48A0-ABBC-078CDA73C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A936536-E4CF-4A66-A92B-1A75DB1F35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F557862-968B-474D-8590-B3A752A70E6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4F24EFD-C758-4E12-9CDE-16E7DF5102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B1CB7E4-8E97-4349-ACE9-50CAE521B5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7A7C04E-5DCE-4265-977B-FBC94E709B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52E5FF34-F0D8-46E5-98F0-378A3DA29E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35339FF-6763-4C8A-9AA0-8CFF5DB233A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8C3E3C10-7F2E-497E-8AB4-69646AAD1B56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2AE2458-E91D-4ED7-BC52-CF09DF42C3D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25BC85F-4183-4A6A-AE7A-65CD2C652C8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7BC73C3-3B0D-4AA3-AFF7-6161F72CA23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D19F3C4-6CF6-428B-BE3E-CE2B3CE388F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30EBA67-ADF2-4D8C-B3A2-A434DAB65A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87C8DB4-5ABC-4B36-AF6A-BFF336DB25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6AAB3FA-47AC-48AF-8481-070C758590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08DC99F-0F63-4C18-A23A-D463D7749A1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0D79F46-C0C1-4BC3-9274-396734FC645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977FB87-25CA-40FE-A0D9-643623ED72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80071B76-3173-48E0-814E-BA6254263CA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3D44955-826E-4B89-8C83-33BD847A1C6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E460874-14C5-48D3-8610-D62E24907192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6F2E5A63-7CE0-4E2A-AD2F-66E301550A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29B5066-2332-49A2-9BB1-24B7C3ED04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D113B4F-D714-437F-B9C1-0FB7F970857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D15EC39-CC24-41B2-9A59-FB9F8844DF2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1043DBB-E9C7-4E1E-BAEB-FC6828E7B1E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BC76034-264D-459E-8903-E5FFC3231EC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FA18DBC-F15D-4C77-8C34-5AFF22C38BC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C6F1956-F68D-40D7-9A06-20A7CB1A21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B1BD70C-6F35-4E4E-95A8-FB19C41E6B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58D9FD0-11FD-4DE5-A453-F183F9B645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607BC462-30E1-4064-8555-4F3E430D7E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F7F3AC7-7A28-4842-8659-0F056D9130E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6178211-8A60-451A-A439-A72A91DB6C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1B8362D2-A3B9-425A-8532-DA507CACAC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2A99EF1-E25D-435B-8067-9BE3D30C5CF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9EABD5D-3C31-4A62-BE68-52BD5DB0FD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D605E1A-B66C-4359-84E7-929DD6496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0E616C9-34FF-4AFC-ACA1-038727AFB4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C52116E-E763-4091-BA53-C90FE7B2CF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78E7295-D099-4B6C-80A1-CDDBFAF9951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70FE9E6-4C6E-402A-975F-35B4DB3A076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BF8E743-1043-46D3-8A86-20338D0EFE5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FD10BEF-F906-43D7-9C24-7B02509B779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8C7749B-F358-4AED-8BED-E94F5324568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B2CAF3A-D66E-4399-83B1-82FB140B144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EAB4338-9F12-4114-8002-1EAAEE67CDF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CBDA082-CB69-482C-8D60-6C7C8B858D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9A33B49-9467-4A5C-8DD7-B68EC33ACB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7368E60-72B0-4828-AC73-D62E8C9A5C5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FDAEA1B1-EC34-495C-BD88-8DCF7FFFEB5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1D6B3ED-8AF0-47DA-B67A-335F833255F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D11D84A-6089-4A41-82EF-A8D0A17A6C7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560D9A5-D19B-461C-8DF7-3EB05AA1ADED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93CAA40-089D-43E4-A692-219A773A2072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FA2D5E84-8C6E-4A1A-BEA5-BF0F9D6D72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3261E65-0B7A-4733-A372-100688119B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F37E4C3-E9D6-48A3-993E-AE1FD7BECE4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EF42214-1A92-445F-9987-AC5E4167FAF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F5A4406-E84A-448A-A136-368FEDA1946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2EE0A18-E635-40F6-89AD-A2CD439603A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9946D95-38EE-4712-A5B7-4F36165C149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2814171-1D67-4919-A878-2BF356ACBF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78F5FD6-D5B5-4858-9EE3-139C6C63E8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0680EEB-E31D-450A-86D6-820799FD96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D7C13D0-C3BB-41D9-B3ED-E2639CD2D0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CEDEC472-FD26-49AE-9F4F-621F29C5258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154295AA-1EA7-4E05-A3DB-BA98611C12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B9B1412-C943-41C6-BF35-23FECE14363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A4243A1-20B3-451B-9C79-1FFB170278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3513CEF-86DC-40F6-A729-F6A51AB1D4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7329A3B-60CC-4EF6-B362-B3E1FE6FF7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F60E887-99D8-4DD6-8CF4-1A3770B37E5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C204C67-0F63-4283-89B5-AB08AD5133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396C2959-8803-40D3-97B4-8F91A8253F5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065C446-4185-4606-8BFD-28F5AC0AFD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6D2792D-1EA7-4D47-8CEB-A3221120F82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CA13DBAD-BCA9-4A5B-8E2F-9656A3E077F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CB82DA7-FC93-481B-BD13-58DDDF43375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5842D6E-789C-4576-B142-773746BF1B9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4D72FD1-748C-44A9-99B6-50F83813C06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ED9823A-A847-4353-B615-F70817CF483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13951D05-6409-4388-9F1D-B18F607C9D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56A07A2-A833-4850-B70F-14723A07917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E9BF452-BBAD-48AC-953F-97133EB814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BD07770C-FAA7-457F-AC30-C3099B88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6F49E2E8-ADE3-4F69-A238-C277DF4018B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3FEFE2A-9F99-4A34-901F-261A15436AE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CC7CEF4-DA45-446E-830D-F09851332EF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390D015-D411-46D8-B737-C11C10C643C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27A238F-FF68-4754-95E5-B11CA9612C4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A96D4FE-834A-42DE-9478-58401B0BE95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72228B5-B95E-473A-B996-5EC06C67BA6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37C926C-8CA0-4881-873A-8CDF655F64D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0F9BD49-A270-49C9-B023-50E2ECED062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2BC8608-6E78-4BD0-BDC4-F0B83CF189B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2191788-083B-4275-9512-DEAEAB16F7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148F929-BA65-4B47-9009-E7ED510993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A44E0C7-6148-4755-9CC8-309AAC0004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56577AB-B0DF-49FF-B75E-8EA3A141E3E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87A0186-6074-4241-8978-84107D843A4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3F993E23-821D-49B6-886E-94A065C738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EA72FE3D-34BC-4D83-8172-87E49CC10F8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342D8A3-3B24-48A1-9D27-EAEA65A73B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62F88E3-D34B-469B-9D05-0413B18B3D6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34684D8-8ABD-437F-A41D-545AB9E135A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23B7278-DA1D-4C45-9A35-BF41A67A66D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C19E5FE-865A-43AB-9C5A-7FE30312B7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B97B3E1-A243-4083-869E-7E4A71AE15F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EAA8EC4-125E-4F0F-BABA-2010A696AC8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4F2F7DF-7CAD-4F9E-AD6D-19B65A2856C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B5218FEA-4CD4-4D42-9683-E9CC4B16F2A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2EE79E4-3CFB-44D3-8647-F0721A37EF7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C701778-40DA-49ED-90A6-5F48445A7B0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58DE023-7339-4D86-B53F-AA836D385A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1B0DA69-034D-49E2-8C09-4E745383A7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EA852D3A-B8F1-4D75-A116-848699F4D5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6ABD372-1F52-45A0-B822-D2EAB22A90D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CBA85BC-084C-48D3-BAD1-4A485243BD8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2999C37-5AF7-4727-BCF4-2BDDEB48A16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D45BC60-9412-4659-B020-99AB2E37E81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5449856-C08A-4DCF-90C5-4B87B635128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5BB0D37-5260-4F15-B788-2F46E286AF75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ADB38598-D734-44B0-B12E-98457180A5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A7320AC-3C98-45DD-A30A-784B975C690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23062CD-4ED1-4F35-A969-D0A57D55D03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A7C80C3-4AFD-4948-952A-7756892D762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6D1828F-1E33-4822-895A-5B06926D61A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CCF62952-B1A5-4EE4-84C7-82EE9BC919F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2CDF090-A424-445B-B00B-C82739596C5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33CCD61-9151-4CE1-8FC2-E4CB985B61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F1A3CD5-FB95-4F66-909F-2737A472631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BD4D38A-70B3-4590-A41F-B3A5E77253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D0D802F-CB4C-47A2-BC54-09F00CA1EF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D5175E7-C96F-482E-BB52-612E9130E03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0177DB9-67A0-48E3-97C1-AECDF25BCB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78EF4E7-CC7C-4863-AC72-37C0C4EC1B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79194A1-19FE-4519-BAE4-BC98A8DEF40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2BB3AC0-EC56-4B94-B25E-69CF33FD19A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D3A7CD3-23C1-4E30-91AF-15303EAA35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D10D129E-84D3-4B00-A650-578985BE0B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49495F5-45F4-4923-B550-979B0DFBEB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117AF40-795C-40D4-858C-E805A4CED4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83F4F27-6CFD-4C99-9168-67AE231777D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23A31EA-FF13-4CD1-9186-6196783774F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832EA85A-95F4-41EC-800C-633D1B8E5ED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243F6436-BE3F-4CBF-A630-46577FC7327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5E60FFA-6C39-4373-85C0-E4B27F2B72F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AB91030-4251-4139-9D1D-62EA0753DA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9F630E3C-5ADD-4EBF-B294-CF534D9A08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6361669A-D9DB-47CB-A3BC-73E9376D53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7131AC0-30BF-4C93-9651-B3075E27D8E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92A5232-55CA-43ED-9551-CA9A2961EBB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A879C60-F9CD-4411-83B4-BFA11F90953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20F371B-E814-4BAD-A11E-2FF828C1A30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3AB5505-470C-4432-847E-BFBC201284C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1B92A5A-A6F8-4957-B419-B7320415A0A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10A5FCE-420A-4776-B291-ECA32EE32AC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50073D-EB1D-4A07-9F30-B0FE785A09F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14060C9-5A40-4F20-BB26-8574D07DE9B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3DB437A-3ECF-4DDE-BABB-A36BF393EE9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E580719-489B-442E-8F89-A2CFC0BBCA4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A668BC7-EB69-4749-942D-5E57F2D6732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D7C72C1-28C4-4D77-9C41-7713580CD34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17090C1-C47C-4BA0-8667-B1270DF4C4E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95B685B-C20A-438A-8086-502411527F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3DA4019A-2B7D-4254-B07E-9B4C61BBC1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3EB86A9-D6A6-4181-B9CF-1398BA35EF3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C0F7336-2E4C-485B-9602-F48B06C7F25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917244A-FEC9-4E66-B886-AD60BCF84E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E4A74F8-47FA-4AD5-931A-2C2D788C0D9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2608B9B-82C6-4BFF-BFF7-CE04C4E7B7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70D6EFA-D96F-42E3-A95E-ED734AB959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71A9D6F-0700-4784-9ADC-3BFD5BA3EF1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AB44A63-A04D-40B5-B463-54BAFDCF78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1D09404-05EA-48DE-9A7E-28193EF58B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AB0E6637-CF64-4F21-9A98-EDC76F9FDB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D04E1E9-00E7-4933-BD26-96A1682F943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47A1AA2-1BFF-4D4A-8E9B-EFB9ABE298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BB1326EC-3561-4C56-9183-76E4CBBDE86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5266E31-8993-4299-958C-E51B6E177EC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CCE993D-DE68-43C0-9DC6-346987589A4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F0D7C63-35D7-4B53-AF22-2BEF2E9814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CD82F27-9D10-44F7-9F5A-DF6A050DB4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DDA2AEF-6E88-498F-B53A-9CE8F64994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42E87C9-780D-4BA1-8D0E-902096D0B6BE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0092D20-D7D9-4552-B3CC-B6CE00837D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21ACAEC-9E1A-48B2-8C47-BF5346AC5B0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FC5206C-A3B3-487A-AB42-EAFB46063D9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C1E2B12-D025-45D0-89E0-AD634AF10B1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7D52FCC-0B2B-40B9-9BCB-3BB7F5F8770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33247C4-843B-443A-B9B1-278DADAE9C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4CDB81D-3FC3-4C65-B36A-A7B4951817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5341736D-268B-4976-AB5F-AE1799B2459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7F8CCAB-03C6-4A2E-8E4B-4CCBFE61A4C7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5362E26-01A2-49E3-9772-0AE90B1233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CB79265-849C-43B7-B710-BBF2138C96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BE999CE-CFD2-41F1-8B57-2FAF205347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FB15AF9-1878-4105-A5D5-95C0CC13F44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19145ED-432F-48A4-A1D1-6603B8CC843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5406F41-E426-4FBB-B803-339175AE3C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3B0C6E0-1902-4E22-BA9B-8660E33B06A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78B07BA-1038-4C50-BDB3-58C644FDC63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C1D086F-CB26-4E76-A26F-F572ED161B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A16F5C4-9008-4502-ADF8-02A6B14CBD3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948C0BD-33F7-4976-ADDC-99C7B91E50B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8C742C0-A833-4055-B567-46EB524C02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C58A749-9696-410B-A195-4C8F34E4F5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B10F1E1-E64A-4DE7-9DD0-F3DE4EDE67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CE81A46C-C169-449E-A184-DA5D6311E9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BF827EF-AA71-4C05-B5CE-3B0D2E1AF6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3BA4149-7B3F-46A3-BF7F-28FEA34AADB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925321A-31A3-4A46-99CA-9E2012DDE00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E141F6B-AD0E-4C77-A4A6-29E1D5A10EC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A3F02A8-CFEB-48E2-BC50-FB783DFE196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85FE036-102E-4880-911D-78EFD94FC35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206ADC5-89D6-4604-9C70-5F4346FF3F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D970BC1-DA04-4BC8-BA58-FFFC7DBE8F3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2368F22-1EA2-47AC-A524-AA9E78541B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7FD8B5FA-6317-47F4-A630-D55D7000089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23C78A4-134A-45FA-BDF2-5F6005BAC33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AB32F8C-8B7B-4A57-AE90-C0F96AF9038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44BB4D5-51A9-43E0-B4A5-B972A35E922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7599703-D3F8-4377-AA2B-974ECA16E91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8A1E2F7-C02A-4D1B-928B-89B8470ADE5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4B9A146-E568-4E7D-B50B-90F1B606A45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C00B85CA-1246-427A-97FB-2EAF60C5DE1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04EAD17-7603-4E3C-92A7-3BF68A82678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4688679-D9BC-42CB-A9C2-88B04CE93D3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416BAC0-4601-405B-A35C-2996E960D87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8E40233-1303-40F0-9F4C-2FC7FEE3BD2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8DFCBB1-ED3C-424B-9F99-5021C64ABE4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68CBC93-D875-48EA-82F1-B712D49BDF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6AC10FE-70E2-473B-AFBF-EE006FBF99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969FF42-C436-440E-B7FC-0C2E0EC773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936D091-5E0B-444B-ABA4-CB908E117ED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C4AF0D3E-9043-4D8D-B665-4BF179D2D78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B9CF9D0-DAA3-4C58-8820-659C995846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CC41745-78D9-46D9-8235-CDD7D4A45A5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67E2569-D291-45B9-B8C9-36B090D1AD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A718075-8F4A-4801-9001-862E106D55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F3EE7D3-7B2B-451C-9355-320C2FDB547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3A147BB-0C88-4EA5-87CA-AE3EEDF75A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F2ECE7C0-A589-4EE5-B833-2294FD589A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ECE1585-C6C1-4434-AAFF-E0D122A2332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C7A8E02F-4FBB-465C-827B-6BBCC93BA05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708397C-A81A-4CF9-AD0C-1EDD0B84301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D52E613-E5EC-463E-B7CF-2FAB14A2B2E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AC2E588E-E04B-497C-9E21-1E908AD764C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E53E4AA-3241-401F-BBE5-F456377494A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26DA21A-91FD-42FB-98F4-DF99753D75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3C2B9EA-0793-4E65-8318-209F2E84C2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9DDF82B-1BFC-4AC0-957E-1BC612F7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D4369140-B777-4FBD-A1F2-0A0EBD6427A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2C70E86-2E95-4F31-BF15-38983CE7A0A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F625409-E09D-4D4A-AAB2-202FB64CB1E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6008BFD-7F8D-4E7F-9E9F-A24FD132C76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E95A97A-6CEF-4269-B0BD-18AAE63299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CBE8F33-9CC0-4C8E-874D-3EA435279922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BD3169E-E4F0-4361-8C70-795DBF1856C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D72106C-DAD7-4E94-857B-372E7C77192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FE138AC4-F086-42EB-971A-2F147EEA7DA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F15B07D-736E-4FA4-848B-BA2582FFFDB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04066D4-9E99-4EE2-8558-3EEA680CCA1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EB5DDB1-186C-4B91-BA76-B13557233A3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BAB55C29-5AC9-440E-8F53-12C7FCEAC20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0E73519-39A9-4218-864E-FB37278E3E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12CF76E-0E3C-40E6-9BE1-EE8EF55945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AA2DEE7-5795-4788-A9EB-713FB7E748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FF2EA161-2559-4306-9DEA-779079E2C7A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4A6C536D-9D0C-4EEB-A39C-0437305C194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22F44BF-EBA2-48E9-A920-2E2AC2FEF9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069F2C5-077E-457C-9CE5-B44BB7534C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86EBCA83-A0FC-40A9-B655-A0A393236B4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BA444EAC-6DD4-427D-B0EC-59144950577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FEDDDD9-0639-4F90-BA59-C324458F4E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B807F7B-D7B2-4E27-8DC0-0CE12C6DF5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295468B-BA55-47F0-9B83-5AF4A2DED4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9AE93AD-3B55-49B4-A760-FBFD22C6D3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A363E41-B75B-45E4-848A-2ADD9C769FB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1034AC4-C3D4-4CFF-B4BF-53ED53E2F3F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FBB6C7E-B640-4B72-943B-4EABC9F0660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4772CAE-0454-41E3-98E3-19FF04A3A1C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90C275F-294A-466F-8F7B-0169385D650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3C8835D-BE3D-43E7-99FB-E0BA6471F4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0358D15-FC8B-41C5-BA2B-E11CB3AC745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2DCBE73-AB48-40E1-9F33-0FFC9C43E0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FCDE294-2E14-4CDE-9D22-3D64F3AAFBA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3ADD172-CC00-4DAA-9F53-58FD32E377C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4B5F782-4121-4D6B-955F-EE57F96434F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5A91AE32-7E1F-485C-A127-B3791439CE4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EA25098-FFFA-4C63-A869-F5E8679FBDE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EB051F75-E0DA-4578-A79A-68AC32302AE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2927B18-9288-4E48-8050-77595496841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035E126-E03F-4764-8F3B-E3F4C94DEFB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7B1A330-DA35-4177-9760-32C66273A0A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99574D2-C249-4818-B1B0-4EA4636F6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4D34BEC-967B-4831-BA8D-E304A0189C8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3080B2C-9727-44A4-BB58-6DAEDD6F676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908B999-35E5-43F7-9D12-2DADDBE26B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1AD0A27-8EEC-4C54-B629-1FC39AB28B5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1D168E4-C96D-4DAC-BBA7-6696CB87BB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01CAC394-9006-4B9A-A433-472EBC42AF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5B99B30-5B7A-49B5-987C-D5A64E3B8C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032191E-3BE1-4804-A7A7-2A016353E49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ECA5F00-2818-45D2-93C0-0C6652E1F8D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9832912-1693-47C7-986A-DAA8932CA6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870C658-0EBF-42C3-82DD-4EBA3F1B7C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16D19B7-D440-4D27-9812-616F43E222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55B2342-B5CC-4E7C-B5EF-FEB6A26BFD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A3CDC71-3426-403C-8ADF-8194E1A604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3250ABA-0493-4CF3-8BBC-931A3D2541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9D6037E-6E16-4B0E-899E-45A0FE02DB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A872E42-684D-4461-994B-E6C4D557D13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8237192D-BDC3-4960-8C81-C455FA26194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411E36F-0E03-44E5-981F-59327A7B3FE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0C33573-4C4F-48B7-A9C9-DAD66A9F9AA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03CA92A-E219-45D2-884B-736FD73654B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EF5B2C2-B9F4-4AD4-833D-5C27468176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C39DCFC-B554-4C23-863D-E39E849BA1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C67AFBD-EF9A-4C44-A791-B46E3300B0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B0DCA18-FD5D-4DC0-A821-8D69EA86027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6E122BF-5A4A-486A-BF0C-9C5FD35523B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1BD0E4B-D7D0-42C1-B382-F24F8304EE3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DCA3EE3-0192-466B-8605-657C82D694E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497AA79-D25F-472D-A45C-A23EEC3C662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95D487F-C7E0-43A8-8178-C33E0F2C638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C891055F-DC35-473A-96FA-5AF00EEFFB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BAEA8BE-D987-40B5-99F4-499BC08B678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B8362C8-ED56-4D59-8B38-FEC138B42C3B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1317E8E-9F71-4EFE-B378-8088686A112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7EBA77A-7B56-4053-B7E6-4A3F849373C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4FB18A3-4EE6-4DD0-B6FB-A684790AA98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038149A-36FB-44E5-B5C4-CCE9F51036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82F8591-BD06-4495-B040-575AEADEEE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89DEFA0-07AB-4D60-820E-A873658D9B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01845C8-9844-4EF5-BC4C-50AEB2278D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C931108C-3C00-4F92-9613-83B412776D5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09E74A6-A8D8-4D0C-B10C-DCA0934C94D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308B4CE-3A3E-42B1-A0A4-13289C6728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222844B-A5B5-4BE4-B8C1-73EB7324ADA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D42A5C5-BF94-48FB-89A1-513F5C6CD0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02F7744-C47D-4FBE-A4B4-F90489FAF2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E7C1413-E45E-4428-824A-0F649B045F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9BE637F-C5CC-48DA-A236-AED278F1C12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5C28B67-7CFD-4435-9695-C2539517DB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664EC1E-1AA7-4907-882E-219741C5776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A522B82-0A61-4C68-A262-FC61DF2DCEF2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3BD6880-1D3F-4FBC-8D5D-2614A21A9DD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F07E928-8F52-4573-9557-063A281D994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052F545-0415-4091-B556-603C15578CB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FC644564-BBF7-49CE-AD7B-43C163D3FB2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B1919BB-9269-4DEB-A674-C334FDA14A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B3149DF-41C0-4128-BC13-FBB8766612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86B09D91-CE89-4F3E-9F9A-18083353F9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49781F0-D43B-4004-A868-CB8E74FFFF0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EAA5BEEF-81A7-4036-848C-E14F6FCE584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CD64550-5CB0-4A85-93C0-1E5A6B8ADE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7CAE5DF-4998-4EE0-B096-F4062D4E076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9835F06-43A1-419A-97A6-698BCD925A8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9256B3FF-36D2-4CDF-AE9F-B35130CEC19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8B2D237-4AB9-4679-88B9-2CA40F013C0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1F2CA75-A923-419B-9A80-E4D88F3731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32D7A78-6F03-49DD-82A1-A5284A37672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73B46C0-C4E8-4FA8-9507-5B7AFCF4D54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F4FCD6E-5691-436B-84FB-E19C1E889E9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89E0AA0D-F707-466A-BD2B-DA2ED483163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CE5AC7B-2BFB-4A86-B043-7BDB06157E3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1AE79F0-02A9-4EC8-8C7F-00FD957D23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F84CB5A-6518-4A7F-BD13-69D9F8366C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172E693-6A94-4DB2-8B2D-79BD6BB71B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0772F63-0D04-4977-8D45-AB0D7382755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8B2CB18-5981-4656-99A9-9151D66A6DE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E76D7EF8-1246-43C7-B357-8C1704B2DF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2CCB38FD-B3DC-4EAD-9E2E-1731DE7C6CB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B3BC54C-3124-4BD1-8BF1-0BFC506CAE6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2E2350A-E7C1-4DDB-B9CA-9D46DB64C15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F93557A-6E65-433F-9563-2CB37A784E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75FAE94-33A9-424E-8D42-DD7F19D2702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34782A9-B377-430D-A65E-C5DDCBB941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2A16678-6F76-4EC1-9D50-095AB649C4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CB22482-A7AB-4716-8FC5-0D257A51641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C099532-6C5D-496C-845A-D9715FA278D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ADC1131-DA27-4D6D-BAB2-9B86D106E9C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F606A3E-51C6-49A8-8336-C3012E8A104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57005AC-0F23-416F-81F7-A832E44DD997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C441230-C6B3-4298-B1C0-3941997D6B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3CB6BEA-83AC-4256-8331-B91EEF836D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D0625AA-EF16-4A65-A300-8924AF9A144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489CECF-4B9C-44DE-ABBE-39F23BB7D9E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02EEB1E-81D5-40D9-B5AF-9F9C3B2D12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32BA83D-2489-4BD9-9B09-BDCD2C7B3A6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8666EFD-B26B-47DC-8C25-699DB168DB8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978D49F-39E8-4207-A492-36EC54AA490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43845D46-E543-4116-8C8D-445A7457509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DC4C883-8A0B-4D08-B0B7-03AE63717F4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902F881-D7F3-4B73-91D7-4674417B9ED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D69462F-220A-4E09-AA6C-B985B19B366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4FAC3F7-AE75-47A4-B8B3-6AC52F61DCF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121D3E9-5D36-41DC-9DFC-AF9CA51641F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FC079A0-1EE4-4942-A116-6A026B34700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9732E00-D608-49D1-823F-65B9B060CAC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5E95F9E-7FE6-4D5E-8E10-7885EF875F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A744A81-965C-416C-AE66-6B705211A3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73ABB62-EBA6-4AAD-A862-0EFFF8CE3A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8BCF51B-576B-4835-8250-5EF05A470BB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CDD5D92-696C-4E12-A3AA-8E2DBF55D53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600D149-5AE9-476F-92B6-A971C49DBE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B5AA932-30C3-4F38-ABAD-8E377C0FBE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499E1A20-FA83-4C52-9079-9481A82937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839CDFA-6E4A-463C-96C5-2CC16931EA9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E52563A-CAA7-4CC1-85B3-2574B69A50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40621D50-0021-48B9-B775-1909086DA5F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E3DE44D-1948-4841-9C48-B69F76FEF2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1EAEA56-06CC-4DCA-B8C1-EC497F5123A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04CE25B-898C-4CB3-A311-79395B0090D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E3B8870-1887-463D-8806-44C2A225D45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7238F0E-C75D-4C38-A578-BB034467019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2C1E55DA-6D86-4E6B-A549-D0579C51A12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9A960BC-7F47-4FDE-BF05-7E257399EE2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AF67CA0-19B3-4FF1-9AC9-5F4BC0FCA0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57291D3-ED4E-4290-B319-0568292CD8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EC1399D-5264-4044-B915-9A94229BA27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4F4F732-CDBC-44B9-96CD-D6E9277B5FA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DA007A6-7E71-486A-A895-664B234ED77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833FD53-09F7-4CE6-B1AE-9655E3EB19B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FA60CA7-93E6-43AE-A000-BF18C0A1BF7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D7EE6BA-5638-4397-9CB8-CF619321417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9398C8F5-1467-4B3F-A517-4B7B4C3C15A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BCCC412-6B7C-469F-8CE9-1DEC646A942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ABEFDC6-F83D-443B-BAA0-398FE405D3E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8A42F90-B52C-4C34-B671-6E5355D9853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5191B50-35F9-4A18-8A03-E67C2D4DE8D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171C093-E1B3-42B0-BB31-67DF2D2451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71741B3-5B92-477F-A279-7ECB9D5E996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0A2BFB72-B1D6-4089-92AC-8A6924B2482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A2463A6-45DF-4060-AB10-45F6EAB25C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3E59FD8-66B1-4638-9BDA-E88F5B0071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46C63F5-B650-4FFC-ACF9-209B51D3E2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F4586FB-CEB7-41E3-B577-B483DFD2CA4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98CEFFA-2927-4905-8672-55F2C42587D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3D1FF13-1D3B-406E-9342-6A61A62A97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F11F4D9-0E8F-4409-8A4B-2B346FBE41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47CB572-8E68-4720-95A3-3D886FF426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C42CFF9-5AEF-4084-A085-7834C93BAE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0EF809F-B677-48BB-8187-32F4B17002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FC7456B-FF3A-4226-BAB4-EE72037AB4C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31352C7-B3AB-46D2-857C-89DB5661A0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DF6C528-CE34-45FF-A47E-86BD28EC02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1DD4DC8-ECED-40E4-85DB-518CFB2D8BA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301B81A-A796-4EC5-8671-79EAF428D7B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B3C30F0-6E05-41A8-9523-BEF3D934C49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B783DF4-4384-4E46-B7DB-27A5976B1BBC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6AA989C1-6013-4EA2-9042-7291E8FDEEE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0A174CB-FB7E-4656-9BBC-4A0CA84F08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12644AB-9722-4B44-AE5A-84DACE2387A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8204AA2-6AD2-4B2D-8B08-90F1BE3859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69091EA-2E0F-49AC-89D7-5E102378AF6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E2CB4511-D527-4C5B-991A-909588E2BB3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5E7A106-57E5-4C8C-AA7C-3532C36E40A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AAD6867-A49B-4317-BB35-359A2F893C8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06B7473-766F-4D39-BD42-D1359011CDC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E044F4C-D248-4CEA-8363-99892B6976CA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EC3A7CA-2649-4821-BA60-8A8AE02F0E5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5F873DC-5762-4DC0-BB6F-4920F4585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CCC3298-2D72-48E5-A388-6C0693EF21F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A34A381-FBCC-4741-985D-77C94589F66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A0E9B7C-4315-495C-8989-9ED1BD4B52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CF720F9-DCED-43E2-A056-AF392A6C59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9464057-0FAE-4C0C-8639-AC569A1E4FC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1BDC034-1DFF-41C2-9D84-462AB79220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87C0194-A8F0-4E48-9AC5-B498BB82B9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90FC6AD-1B8A-4F0A-962B-6EC4ECD198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BF6B6DD-EAF6-47D1-87E9-F447DD1A602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B337B1C-8280-425D-92BA-AC469827B3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48D0647-8121-41E8-A924-149333F2BD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0A2C15D-F080-49FB-B347-5AFD625B8E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A4D443C-C79B-435C-8DAD-8F162AE7898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BB655C3-F9F9-4158-9AB6-E811E6DB63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C7DDFB57-1D6A-44BF-AD27-A72BC379F4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3E3A09D-99B9-4BA3-80D9-E79016EEDC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8CA915F-D32B-4C2A-9B07-AF02AC0A117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CA0D652-453F-4A7D-AA8D-EEFB5CC8DED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339278B-7B23-4DC4-BA83-6357E7ACB63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4E717A86-3C2D-4346-A0CC-DB1C4A1AADF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B03AFC5-A507-4C56-BFF4-B9DCEB47258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A4E1EFE-EAA0-44B6-8182-C07CFF85639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0138D1B-5C6F-4390-A5B8-08AAB1296D4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F99134D-DD96-499E-BE49-91B9AAB1BC9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B46BE03-318C-4634-AB7B-CB94DDA78FD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BA58D93-A0AF-492D-BA57-CF310B7B8AF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439C89F-3719-4BA3-8906-C768EC131CB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E62D4AC-80EA-4DA6-BABE-7D906979D5C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58E3D8BA-E9A1-48E4-B14F-86C78B94A4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56392B9-B179-470E-8E42-348F453A5DC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5EE427B-AC98-4204-8875-0569852C33D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C234A8C5-674A-459B-86C0-8CBC4C001886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9977EA8-FBD8-49B8-9A4E-58D7F73024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1C4555C-C405-4056-BA9C-36198949693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07739008-8BB2-47E7-9732-A2581A29D5C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75DAE77-52CA-4719-AB41-1CB2D755FCD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7F16E995-B42F-4D69-B336-6396D24C54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F918695D-BF4D-4FEC-8FE3-78C28C998C0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AEB6D8D-D503-46DE-91ED-6A4E32F54DB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230673F-6CEA-467A-A068-8F37F43CE29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9A7A795-D99F-4DC1-8E02-4724959956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CDECD1DB-F08C-4C30-9767-F237FB8E40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1E10588-6510-4749-AF54-5F44EBF0972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E68F74C-C070-4831-8EDB-0003EA3344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9173C1B-96B8-4BEC-9E60-9EEA2733DE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C40EAD8-E7A7-446E-8C34-8D06004EE6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8CF72399-4369-46E6-AD7B-E0D67B11F44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756FDB7-3488-4B7C-9B58-C1B6667483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EBE11C3-A08E-411D-A3EC-C15ED00811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B1CB611-8F91-4BFD-A9BC-395BB115567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DD19EDE-F4BC-4CB6-86E5-F82FE72C97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B0E2AA4-3892-44FB-936A-172576CEB0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FA69D6C-E8FF-4ECC-A54D-E90B8E2A63E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AC19EBE-D4B9-4E00-8360-0E0CFA5D7A1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B81398C-B8F0-49DF-A7CE-B248877F9E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D4BE6CF-849E-4F85-B772-428C464F16C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606F3AC5-5394-4BA9-A2B5-3101C95F016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B5D4535-B7B3-4F77-AC56-B1C50FFB3E7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06D6E39-34C7-4D91-81AE-B2F0BF6C0D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0A0DE42-9AEA-4E30-B6A8-9C792C40BD1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8DF55572-98D7-426E-8DC4-2F8CEA09BE2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3CA0654-7630-4DBA-8C18-3DCD7794DD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6EFAE18-164C-4C21-A860-71C8C72083B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AAD5FF9D-827F-4900-8D7F-8B1028AF611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FA1ADE1-EA6F-4880-B23C-DBF294E3B65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A8BE152-53EC-4EA6-BC50-30B2319ADBE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9500A14-04E7-4FB6-95C4-17EEB3E708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D82DC15-3647-42CA-8785-760E365C6C7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E9E9A6A-5211-4250-A2F2-E972BDBDCA8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3DA54E1-9833-4E2E-8314-3521017D4A0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ACAE63F-FF36-45A7-B108-CC89F4E89BD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6CC266D2-6FDB-4DA9-983B-46CF1A54F7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E4E54134-C0B1-4FB6-A1BC-E2B9E68A10B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91B5BED5-0C59-4902-AC3F-CAA290EF345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BBF0429-02DC-4FEF-B130-9F3FCFFAAE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4F1877E-A83F-407B-A4DB-FE5C544333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A61C59C-0593-465E-B1E0-43763760AE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8411A49-EB3F-4575-A332-586AB06880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EB54FA5-8A7A-4BBD-90BD-450494C875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856D4B8-0EEC-4DF9-9CF3-4758D228F0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D43D2B9-7C57-4A1C-AA43-E3FEC8FD33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19636B8-4383-4025-B52B-8A57F42B69B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DC46FFD-F6F1-4616-9DF5-56A4EF7CB5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4CCFDA8-21C6-4BD2-B0F8-8A997951258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8EA35A7-D67F-4EF7-BDF5-FB27A049B4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F697D74-9294-4774-8DDE-534332C7DD7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770E686-3B95-4CBB-90EA-09995B0B772F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2C5C8163-1399-427A-9ED5-C062E1E9D69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AB43320F-7820-4A26-B3FC-4DADA8FA088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0122B99-00D3-48FE-88CA-B91EC103493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A8B072D-FC2F-4FC0-B690-34528BE5B0C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64159F8-3E81-4121-85B8-B0B50A487C9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74D2DBA-E538-478D-A7C5-405E1DC0E9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D50C1E7-A59C-4000-8884-C0F4A7310DD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3C3605B-8440-483C-B6D3-3E9EA3249A0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3077715-F845-4640-A3C5-9B5CAB85935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D24BCD2-5819-4071-A8F9-07FE0B4A00A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DF9BE78-2FB3-4E79-8786-A78FC7CE78C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364AC37-DD3C-4269-B999-202F93D760A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627D28B-CF48-44F8-BEB5-634B435C518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E1D01DD5-A518-49FC-9DC5-528B73BD392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6A136C2-D85B-434D-94ED-96182934304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17B171D-EBAD-45B7-BC4E-0DA5BAAC94C3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149854E-6232-46A9-8082-6585B1805ED7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01A587E-C237-4929-849A-DF7169D6729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CEA7C5C-34B3-4A95-B3E5-B83985FFC2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5EA1F75-358A-45A8-AD35-24B9BE83F07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862A9973-6031-431F-B6CC-2377560AFC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9E9A0D13-3F68-4912-96E0-4BB7FB571C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F1776BD9-276B-4165-A06B-6E16BCACCF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17DB61B-3B7A-4AF8-A554-F787C4F8171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3AC91D1-20F3-4185-BF20-D7AAB2D78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2920056-339C-4436-B032-27C49F1B16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87AC2393-8404-49E0-8439-271C3C6DD5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8268CC4-0B0B-41D9-AB6E-264C4735D1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D3B2648-C9FB-4F48-B384-FB92F5998FE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8F7BA64-3B40-4242-9BC8-3C4206B9A1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A000EC4-9384-417F-B32F-49F14B56328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651BA74-8067-40AC-BC3F-6103189F07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BFC0553-58E7-4172-9941-90C4EBC4E2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616150D-83E5-4476-B97E-B3EFF0A1229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D8F2E94-F4A9-4FEF-889F-9F475404EDC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DDB898EE-33EE-4FBC-807E-A19B90900AC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0205438-7E25-4230-AC6D-AAB970CBC439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CF2EFEF-C6E4-49C8-B315-0A43E01E1F4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00A19D7-AF04-4689-8123-6EBCFECF3F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627C75B-249A-411C-ADA5-D705DDA8711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5B94456E-76D6-458F-BAA1-73AAF6EEF50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5C67E68-9CEB-45C7-BC84-046D2206745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2BF856E-378C-4CBD-9DAF-72D6408C42E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05B48C1-452A-4A78-83BE-CA5E7CA41C5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7763778-2541-44F9-8EE8-FDB1D0CD595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214E464-0283-441B-A290-6E6FA4256079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ACE2C8C-306B-4B84-93B5-B918463128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72831B0A-D867-4C82-9A62-66E9B71177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46C3C88-29A2-48D5-BFF8-BB90EC70E1F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64333687-FA6F-44EA-B90A-91AE72FBDFB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64F90CB-4D7E-4E7E-90DC-F6C2FE3D2AA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369CB25-1816-430E-AC2D-3B0D4CDDA1A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91BF752-F050-4EB8-B53E-13A8D3745CE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F910658-11C2-44A2-B5E4-DC46030AC5B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9A56C67-3640-464E-9BFD-7D002C0B7E4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7B094F18-C5AA-40A6-AAC4-D709C4D3B1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0FD69D1-8D83-4E2D-94CE-1CF76576B1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2C906395-CC55-4E58-8F6B-1990935EA99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EA04E907-638A-4DF5-A26D-4CB160C8A72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79828A8-3ECC-48B9-A03F-1DDF43EA52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D3465FB-1FE7-4AA4-9563-C43CE14D3D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000F8DB-EDE6-4437-ABB4-D6802C92A95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0EB0176A-FCEC-4AA9-B571-737630EBC6E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F979CE5-4E55-4331-8DDA-44D23304A7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AE80C8E-72F6-4B12-A778-CB9BE224298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8BFE7A1-9CCD-4FB8-BB16-6D90D74CDF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6D12C22-67DA-4C5F-B83C-9D660161BDD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921CC3D-D131-4BDE-B2F3-A94F67CAD3C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81BEE77-A167-43A9-B224-362212A5133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96BD6B3-B109-4969-8BC6-14D6B8BB94D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70CF9D4-C039-4D20-88AF-D27930CBD193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204EA55-4BE9-402D-A833-56C0862A443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3489956-1C70-4A13-A9AF-B2DF00F870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B423670-E3EC-4A0D-B14B-985621ACF0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A946595-85FF-4A2C-A1E9-9A2729D9FC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9C8BECE-16D0-47E3-B6DB-EEEE927D113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E309C55-D153-4683-AF68-5E03FEE9D89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D3C5B26-023E-4BD9-BEC5-6C0A906072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AA25F24-5880-403A-B667-707A71797E4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6C3AF5B-81D2-4CCC-AEFB-B54BFC60C24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9B3D8D8-21B5-4962-8A16-308E3F9903D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23F82DE-5EE4-4112-ADD5-46C6DF3A8A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9E5EB45-CD23-4B1E-867E-981787DC47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3A9CF657-AB27-4071-9EA2-A82DF2C59AC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9AB89B0-9359-41DE-B1CF-4A5ADBB085A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D5A09C0-8A43-4C34-89E7-580027718C9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3C40500-99A3-4399-BF85-C641556EAB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CC0D31A-5E95-4FCD-84B9-5CAD90527E7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786EA53-8D42-4FD4-9328-EBDD485A58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5FC6335B-1429-4B59-A536-860FE2C8E3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DA61B150-5A45-4B4D-BE9B-A716C55F40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0AA305F-0345-4D99-BAEE-8A86F53C21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32FB45D-95A9-4BCD-9C0B-719E82D528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1216C12-7146-48C0-A5E7-8F92A67161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D1B529F-8432-4374-9C8D-A0064D504F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C9BD1A4D-758C-4EA9-8564-C9D6D593CF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3FC758D-1C60-44F3-8481-323E941C82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CA3C43D-DDAD-4263-99C1-2E2EAED3C3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81CFBE7-229E-4FAB-AB58-59A97895B09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B1F362E-78AB-4D86-B2E1-96C7921E30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BDA5060-7A27-41BC-A746-F09B9296D0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48F4D3B-9E14-4609-8C35-A90D4955DE3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B690BFB-392C-4ACC-9774-C4BDB7CFC10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8B77E54-590C-4DEA-B8AA-AC88B22E8AE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0B1396F-B7A4-4688-8344-FBA06272726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ADC0ABC-240C-4F31-B35A-12F856BDA40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EF8654-48C0-43FA-8627-DCA41A81FF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FBBACDB2-D827-4F57-BF76-C340BDE211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E853943-C7AF-4059-83A8-A592D45D4A1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410CC97-0B2B-4D88-AD73-2D07D7DF11C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57C4254-6F08-4CD1-9BD4-DD8B68192B9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A796501-5AD9-4ADC-BC7C-AEEA3538CD6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AA7E2D0-1140-4FB4-A545-6BA66C6C28F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3E303D15-34BD-454D-8CDB-ED164B64184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57067F0-9A79-44CF-9E2C-A1DE1B0CD62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55B6AD3-AE90-47A4-B056-ED9E65ADF02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13148E4-0252-4AEC-BDBF-3332AA96696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3F071B1-494D-43EC-BDE8-2D53ADE85BD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2AAAB1A-3AAD-4E99-A411-6061F7EA22E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F59E1E3C-0CE2-4F63-84CC-35E2B516A8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0817608-8FDA-4E9A-B117-5E9AAFB437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4547BB8-DFF5-423D-85ED-20472BE726E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8601085-4A5B-40CB-810F-F6ECDD9D51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3C885E1-41C6-4F9A-B534-F5068B39B1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FC0B28B-296C-47B5-B0BA-5DD9F35496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9394045-ABD5-437B-9B59-419FED2EB76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F10CC75-5BA5-4A16-98DA-40CD367C6E5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0876C30-D97B-4AE3-9109-4587AB84FF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DFDB109-7B3F-4C0B-BBE2-D22EB19F12F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D579060-F592-4A06-B774-7367B69C92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594FEF4-9614-4007-9A09-946D4187EE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F5F4F96-3760-465F-8562-1AC814A447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3E23F7E-2EDA-4B5E-BFED-EB1F2943457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693902C-4E6F-42DD-B950-3FF054D1D8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5EE4B33-1E35-4982-AF4D-616EFCFF681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030041C-3918-4D76-ADC4-2EB62BFCAB3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DD0DAF3-3958-4CBE-A3B1-FA2C94C2089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863304C-E761-4DF5-AC4C-1DF936EB78E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002534C-9C7A-490E-AD87-7F6B6A87405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3093D5D-4373-4E92-B84F-F37A0070754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5036E00-A391-4E5F-9BCC-A37F1B7F964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92675BD-59AF-47F1-90BB-A7BFE6B30A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063FCA11-50A1-4C4C-A89C-053FC7EBE6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1F3C2AD-4347-445B-95FB-826181741B3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FD4B322-ACCB-4180-B78B-A909398F430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3C27730-2F04-49C9-AF48-7CC164A141C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356207E-A766-424A-ACB4-1CA560CD912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89FD9D3-3076-42EA-8615-5A68DA0D1E0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98152D5-9635-424E-9621-1D37107F0C9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D72D921A-4154-4DDF-AFA6-CC5EF8B569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6EC7A27-9BC6-42B1-AB96-D2493BF10F0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09075BE-4ACE-42BC-9465-F418FCC6588B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04E39C84-26DC-48EB-BEE1-A810379F270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9C2CBF3-2E13-442F-91BF-FC1659AA723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4834300-0FC0-43FE-925D-42A5F3AACA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875D27E-D9EB-4D8D-B4B2-BEE94CCD22F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3896812-DE1E-428D-9383-7BEAC94F4E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0CB149E-EBA3-45AB-8799-6B2B380D67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C27453D5-9289-41CF-ABF6-1C0FBC0C90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4E2F820-6DC2-4AC3-B439-33F4366631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B277ABE-F872-40BE-80CA-305468E8347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C1ED9BA-D0E4-4E13-9169-90F10FDD3B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CC7FC6A-E2CC-4FBF-ADAF-239D6C7E489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68885F6-0C3D-49B3-882D-6E093B4657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17D1F58-9E45-44AD-963D-A0E99573B28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B6CE2B-1DD8-4DE4-B2D5-BAD97F4186A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D5B3BB5F-1989-4C67-B495-C4A746F875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F2BD435-C16E-481B-87A9-D3D5D63512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AE11950-3D5B-484E-AE59-871CAB2947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6577759-289F-47D9-8B3D-8F55FFADFBD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1469ED6-8817-4F77-8D92-C757D233E2D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39ACD13-5165-48F9-81F0-8F9A5FA1AE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778F051-6F81-4ECA-968F-F2929362299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29A2BCE-FE31-4EBC-AF32-92EEB4BEEB2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A34CE5A-4C1A-4238-A37C-A7EE4A0C390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05BCD28-DE57-4B5F-8109-E47686DEA0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5D2074F-5D96-4D29-8889-E65B2EF36F4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EB0DF6-F9C8-411F-9A4B-E07F95DA648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B7FD549-2D52-43AD-83FB-37382474A5C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4C72C29-17A6-4AE0-BB93-B07712F97BF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776D2B98-5072-4F4C-A09B-75DDF27FB3C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3139AB1-AF75-4C4F-84E7-BBE76759B3C1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A646507-5466-4F52-9FD5-BFF6B964B86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871B88D-4711-4C1B-9D31-E4527ED820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BA789B1-7AAD-473F-A176-D7F87E8F4F7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42595DB-EB60-43F3-B576-35E476008D4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F49EC2C-60BC-4951-8668-9C0010973C1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DC96F26-3206-447E-B78F-B818AC965CB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B8C0C1C-8CDD-4863-9188-FA9EF7F79ED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F7225A5-6390-4E66-8150-B967968BE7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16B5D9E-3AFB-4174-A6EE-19C107BEBF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8676617-8779-412B-A66B-1517054C58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72196C0-9B60-459B-A387-DB47369831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FF5A02D-C2F3-4266-A396-DCE14238EA5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7A784CF9-3332-46DE-BCD3-F032764825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6D95FF4F-ACCD-4545-BC99-54D1CEDE74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67B7B48-F721-4E28-A6AE-0840C2B30C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1A5B0A1-E1FF-4948-A0D8-837E14A6075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C4E6710-EEC8-4A62-AF58-4B24978256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54CE41A-E2B7-4F3F-A96D-44C6FB0788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7E650CC-8D5E-4FBC-AE02-B832D36FC2C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7419A82-FA21-44E4-8181-DB50C8E845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0505ABC0-A35C-40C1-BF1B-80A1957C8F0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1A2E569-B46B-4F65-8E5E-421BF705291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ACCA2E4-B4D3-427B-9A29-3F4EF9FDAD2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658D755-F2FB-4D2F-A56D-A1AF57FB68D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80B6730-965A-49A4-9202-77C336B14AB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A174CF1F-C072-462C-8605-D742A6ABF81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4EB3834-3BAB-4C72-B553-922B6474FAA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E6FDB7D-AFA0-4542-920E-EEBEC0F686B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CC6E948-9425-417E-9E95-A2544BE614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8013097-6EB6-490D-84B8-AA6BE76E01B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13136AD-D9DE-40FC-A3C9-12B3044A90D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D9EB6CD-5935-4AD8-951A-EA0936006E9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54E9149-12C2-458F-820D-B7462A1EEE2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CD75CEFE-ABA6-40E1-A4D5-60CD0C4B97B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A17687C-1F72-45AA-A703-F75BAF02C68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E783DF69-5906-43D8-A6D0-F8EF93C06A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8AD4734-889B-4B81-BB49-F95A04F9552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96A9982-ACB7-4B36-A4E6-A929BB2BEA8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E556849E-AC83-4FC3-8A2F-75F435F5C19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854934E-9E37-4ABF-9B4F-2BA1D41A176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3D0C900-0D02-4492-9D84-F295D98A42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038BBAE-EBD8-4C48-ACAB-96D7954B8D3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BED2BA89-1453-44FF-9022-1F77C338DB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A7D2ED1-6481-402E-A414-79E52615BE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F4425B5-36F6-4D27-903D-F670874C30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1A065A0-A993-4FAB-8B35-A5A8C48E370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2443A70-47C2-4EBE-95EB-7809E6E8BD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FE1AB0F6-47B6-4E10-9AFF-C608786A47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20DCC71-5A12-4B52-A3DA-6966751DD4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CC7EAC3-8232-4D64-8963-008ED228BE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EA64429-AB71-43F2-9EC2-85ADDF1E43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1108A97-DEE1-4A78-A41D-A1C96BFE4F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8F36C16-AF9B-4C07-A0EC-90DA1F76BF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73A0E4A0-D533-46E9-B666-C19B05EA26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A94E0E7-A0B7-4F12-AAB9-3F3840907EA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14EC203-B29A-47C0-899E-930C68AD60F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FA6E48A-C61E-4D67-8FCC-D42D069E960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868872F-E2EE-4F01-925B-4F4EC85BACE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9814BB9-34EA-4020-A762-4B01B381829B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786D64F-BDAF-44FA-AADE-67F822092F1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5E69A8D-67BF-4C2A-965D-859CCBB265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7CA2D66-6855-45BF-945D-9E6AC97437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5872D98-B786-40AB-B7CB-C79E4EA252E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5CD0DE3-5AE1-4918-832B-9D47C5E5CC9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148BD54-470B-4FAD-8448-4A00A6BCF02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495059F-AAF1-4698-88F8-8A23B41E64D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E07919C-6353-4CA4-BD89-711B006DA5E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9171665-3E16-4A1D-B1B1-9AA06DED108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11FA36F-AD7B-457A-96C8-6B0B0C34FC7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7EC00B6-0EE8-4087-A76C-46C05CB3A1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31B7EC1-68A4-45B0-BE1E-41DE5504EC3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36C88BE-1634-40C4-BBAD-7B5F3CCD7ED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A8DA766-66F7-4A1F-ACFA-86176E9BF2A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2346A32-1756-4AE1-A04D-5945AE06B41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5E59C2F-3319-451F-807D-8D4987A311FD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272D5D2-E71C-4EE4-9F63-24FBA52036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AFEC607B-E67D-4D46-8403-1D688BEB08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D78CCD0-6B0B-4BF5-9027-4EBE4BB197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7D7FB41-3BEA-4063-8AA3-49DE053540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DA2A389-8618-4B5F-87D9-B8FA36F8CC4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69ECAF8-7E74-41FC-8CF6-306948AE402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1AA31AA-2F42-4A87-8042-2096D8AE97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1472753-825E-48DC-B8EE-08EAD0969FE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9D881C4-70F6-4FAB-8D94-DF01154A3C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57E7E193-D015-4C02-BE2D-219770FF7E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16D0BF73-A0BE-481B-919E-BD5B6D1F0B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0C156F8-0052-4A7A-9E42-9EE5661FAE2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9589112-0C06-42E8-BE3D-5F2F63DFFF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83F452E-C9C3-4807-A0F7-952ACB13261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0F50E88-54CF-44F9-800F-A9071EAAA83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5B8337CB-6CAB-4964-B633-B3C914B082C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BC4D634-D873-4E40-B3FB-BA31F16EEC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694ED25-D59A-4DFB-85A5-80A482C7179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7A975BA-1465-4808-959E-DD98AF35154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61FECB1-8A0E-42BC-B47C-01A119B8D24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02C5174-3EB1-412F-8B62-E148C7575A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19CBA7E0-E88B-4748-BB90-FD5D592E06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D787A2A9-6948-4D73-8361-9B8ACA84D18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E4C7559-B888-4210-BA83-8E58690331A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984C027-6E0D-4C1F-81B9-00A8903812B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458EBF3-3A50-4D32-9F13-16029910B9C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1368CBE-F96A-4973-BDDE-1C86652DDA9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A1DB21A-BE59-4742-8D25-080CBA80180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4C2F3A5-0468-40BB-BDD3-B6C1CB2C0A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FB2D7C3E-97B5-4473-A41B-08099EDFE19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B4146E4-BCA2-4044-9B3C-3B5C755140F7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EDBCC80-CCE4-4F6B-AC08-A9CFBD2D66F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C3D13F6-86F3-4F7C-90C0-6857EC2CFE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DF4B231-1AA8-4E77-8C3B-E08AC6C0CF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0A81775-C990-46F2-B89D-E24E7A93D87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4BB9574-647B-42B4-9057-80C60DF00C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7BFF047-8FAD-403F-9308-9650942113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217AAEA-5DA8-44F8-924E-ABCA47439F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11BF175-4F5C-4D62-8B12-CB9411A3D48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DE368D1C-6085-4CFC-841B-0D9E34E683F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68AAC3D-EF7A-463B-A3B8-AAA7A1F7E6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B4DAD54-D639-46CF-8F6D-44088D0329B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738F393-327C-4D93-82ED-8B0277345F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7B8563C3-1E19-4CED-B7A6-AF0FC066284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0BA1784-D845-460F-BB28-ACBD86ABCA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964B77D-BEB6-4B44-833E-1823E7C5E0C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39B448E-2FF1-4769-8C53-61704D868C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2205B6F-F771-4F42-9F11-CFAF234509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A1FB42F-DC98-4230-B1EE-9FBF676790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142EF29-11BF-458F-8CDC-242E7647BAD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7DF83244-1CE9-49A9-A055-641814C337A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8EAA4FE-FCAF-43CD-B21E-1C32DD2C709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7B7A872-9470-4A03-9514-D426B914B6B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0200849-7637-4170-8DF0-44B475E10E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3140BC0C-39CA-44A4-A36E-0A032F56CE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7C72E12-3317-4CBD-B9D9-0B5520687B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64576E4-9078-43DD-AC83-58D0A81C74D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237AAF3-E37E-4899-A35F-F5D88B8CE38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A488859-B73F-4DE1-A612-F82E92AF8DE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6687BD3-0A97-4C26-89FA-F052275F62C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ED4080B-8A34-49C9-BFBE-115E207312F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D06BF90-2D36-4B4F-8B1D-C330F61F8E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BDF61847-5F74-4366-AB4F-379C21715E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CFC951E-C024-4F84-9654-2E8A6070602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55A9AEC-9A6C-4B66-9F5E-D75D646A2D2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A69E5C6E-5322-4140-A2FE-94412D1E826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AE32775-C011-4433-82D9-5EE5A32EE54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4A4B747-5A8C-45D9-A520-E89964F1226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A897688-A1BE-4887-A7D0-5C39EFEE4F5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5BA2EE85-5441-4829-B6F4-C4B0E37903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788B5F8-2E6F-42F3-A8D7-4657500193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958D0640-D9EC-4F8E-9740-A637D309F6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366B5EE-43C1-43BA-BA56-ACB58EA7D22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93602EB-0FA5-4055-9794-9EFBA631AB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0812D0A-CC43-4A0F-9E68-1F6BB13E74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5BA29039-A363-4FFE-936C-B98C0A69B9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687785F-493A-43FA-860A-AD4D8C0F475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AAB4C07-1D1D-4D74-9D07-95EABBF5CC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0FE7B80-D4B5-4A79-A000-25B8621420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8EF1BF9-3489-4F28-B039-A2181554B0C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1443EBD-15BB-47A8-9AD6-866D813A0A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5CED7E0-BFC5-42BC-9813-828F35F607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198C342-8BB9-40E2-B282-ADB349306C8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EDFFB95-F527-4127-80E5-738A943678A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6B9EECC-A273-4622-AD11-01E8166121A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B29063D-E13D-467F-A1FC-3289326054B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E04881C-FFCA-4913-8273-0E9CBF8A93F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C77316B-241E-4FF4-98AE-901CA1B5C6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579ECF62-94FA-4D5A-B03B-4B21B699D51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40EC73B-9691-4131-B58F-E419885F77F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D97B1F14-3749-440F-A44F-9CB47F5B3E6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08AC9DA-E783-4866-A135-C9D30631E2D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9B7917A-7B8A-4F81-A3AD-36718EF63E8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9B1C1C8-F7E2-4F8C-8085-B36EB532917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FDDD3C4-DD8E-4C03-9A83-2EFB5FDD4B5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5378ED9-C50E-4E21-8AEF-020D9573CE2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860298D-7B61-4B12-A6A5-2E3A36EB7CA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1644702-0606-45BF-B972-D62B33B1158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E7F90AC-A55F-4367-9CE8-58841784947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A933E72-F462-460F-817C-769F1137A37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1851CC0-5D99-4D74-82C0-45D9C73ED5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944F3FD-A215-4742-AA93-89FFE231584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2C85E07-B880-4AA0-982C-C40AB2B404C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EAC3AACF-B653-4234-A945-47BE1075AD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BD77955-0936-44F6-8A96-91B7BC7222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6772E074-ACF9-4ADF-A922-03E8B827F9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12AAE8D-5CA8-4FB2-ACA3-33946F5FD7D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13841F0-F61E-49BF-ADA4-31923D51C23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2A15CA6-4C18-4ED9-A964-6D65D265778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03732E0D-D3A4-4D1B-A035-18320BFF617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B59EE9A-FF0A-4189-A2E3-CA989450B4D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8B1E70CA-0896-4467-A3CC-FAECD70297E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646CDDA-5BA7-497A-B213-D405F257A6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6D4A1EE-60AB-4CDE-90FE-295795620D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114E045-D5D6-475E-9191-869909431D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D00BA47-2579-477E-9B23-665D780D48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F4B762B-BEE2-4E79-8162-35433AC5E0C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4CD40A9-05C5-4873-A8CD-7AEDE732083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59B044D-6E63-475D-88C1-3FB40F884A4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181F16E-C95E-489C-9386-76761F144C6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75CE164-2FBC-4489-8409-80574ADBF43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04C5E31-EC81-47B1-9520-48EBBBEE9C4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8676AD0-6B2C-432E-AB10-E055866540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CDDFD2A-7262-4E66-B5DF-B88E6FA529C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AA78AC5-054E-4E2C-804A-364B39BC201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F4C8012-4FAF-4229-A767-D1E8C9BC36B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9711CE6-B47F-4375-9FBE-9B6B07B34D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5FB1D30-EEBB-4562-910C-09CFECDF7FF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63E0978-7A0A-4E9C-9238-73EA8A3AFA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6DAB2AE-36A6-416E-AFC3-E8F0355E531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3FA0EFB-998B-459A-8969-778F937A2F5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6992F84-5C59-4DB0-B144-9EEB3FE70E4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AD9DABC-4A7B-4C62-928E-4E4171982B2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6E17D0D-0009-44FD-9CA1-BF50E8F44C6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035A45A-9AC4-4A8D-A0DF-4C8716E1FC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EC3248C-5DC3-41F5-8EDD-D7AB9816761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A24DB975-015B-4895-948F-A9D1297E6FF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1498A83-1506-4237-B699-26ED3380C1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27CA6AA-B994-42DA-B571-060C026F61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15EB8F3-EEE9-41AE-9D5A-E19FA68B1C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BB0F917-50AD-4AC9-8D5B-7077B594D1B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0A81ADF-FC83-4F5C-BF16-3E5B0C42BFC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56B2290-97E9-4820-BD7B-B866E1708B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62BFAF13-331C-4A5A-8022-0A6838DB984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FFE3D2E-0F23-4433-8C1C-7C7ED386116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D82C729-0566-4FC9-B059-DD9C7AD89B2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42D7240-863B-43DF-9D9A-81FE07A653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16B1122-436F-46DD-8A61-00E3A7BB025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9041F66-B950-46FD-9154-6805094AD8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2F2C616A-76B7-47D9-A3D6-C3BE0A26819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3BE26B4-3027-47FE-82A4-95505877B06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1050EE2-3F0A-4FAA-847F-0233EE4C2CE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6ADF52A-26F9-4B82-9FE3-519267ADA30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F0F3800-3552-482A-83D5-0BCFCD938A10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E157BCA-73AB-4BD9-A194-C208A3B9178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4D6DE23-4E43-4363-B4FC-EFAE177876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2BCB9BE-7B0A-4BFE-8094-70B4B4ADE6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2178E12-556F-4D0A-B7F0-CF269B03392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3331562-CBB0-4EAA-AE20-8C478152086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E9EF519-69FB-477F-8996-D107159230C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FB9EFA6-8621-4520-9942-9BAD074F87E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86E0EA1-92E8-4CBF-B9BE-2F94A27E026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41BC6FA-F0D2-4357-9569-CABC654295C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7413317-EE74-42D8-9B68-20715184A1E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094CB07-A466-48CA-B131-6E70F64B20A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6F09B29-C337-42D1-8A26-1A7B633D0ED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61EFACA-E60F-40CE-90A3-AE4E79FD49B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4257BFF-0135-4D4C-B891-DA472585063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22D93DD-A3F1-4D07-A589-B252FCC9191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2FA5974-303B-4601-A26B-191E740FF6A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BF73EA9-AF75-4C79-AE3A-A1C3DFBE975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97A027B-7033-4F8D-8CA7-393D6CFF42D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99E35E6-5D59-45CC-941D-E23CCD4293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716682D-36A6-4A35-8C4A-4FFCD66620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6F97759B-02A1-420D-87B7-F50BBA508B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477894D-D297-45FD-980E-B0E0B3D622D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DBDCA52-AA56-4B5C-9A05-6254435C39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0D332BA-ACB4-4942-9C36-0D6FF8AFE9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7E30AEC-C8AE-4E42-924E-DD31AA0D4E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6546AFA-124C-4C62-8F9C-326F53AB8C3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0AEBC14-C3EC-4338-9A1E-EA9ABBA300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A32E98D-FE74-48D4-8250-F25BF02471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C85D4D3-4C52-4FF4-A209-9A42D2F51B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B9B4E79-1C12-4F1A-959F-00627C46BF2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B88621F-4827-4F85-925E-A9C83F82144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911B9CB-AED6-437D-87B7-23B95E216E0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D22E0D68-25C3-4243-86DB-0707EBE7A75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952EC82-08D8-4AE3-AB9C-7A5C938B85A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0ED5177-4961-4C47-BB8A-5621BB5208B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B65BFC4-E682-4736-98A4-2AD3CE6AA4A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1D7E9E6-F93B-4E8A-84B8-1B4FBD8E094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AB24AE3-6266-441A-BF35-D4353F3B17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AAE4E7A-AAC3-4731-8977-EA79632604C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DA341979-07A7-42BB-BAAB-5103801D707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F6947FF-80BC-4800-A6D3-0AF7928C465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084E0D1-67B3-4A4F-B4E5-10761BEF92C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D8F91DB-477C-4FBF-8CE4-74BE69321BA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278DBD0-BCAA-404B-89A9-2B5276FF94EC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4DC92D4-7D84-48A1-822D-7C1A76C7502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3F166D3-1FBA-4FDE-AE12-A8C0D15C9FE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09942DA-8157-4779-91EC-1BD8AE2F647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3280A20-53A9-4570-8064-6235A5DE0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112DEBC-1ED9-41E4-8B09-F74AC819E1D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214F711A-D9E5-41D7-85FE-FAA7161A283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2F673D4-2586-4FB1-8C99-F631DD965A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2132B4C-BF5D-49AB-A8ED-C6A5BAE6DF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52A61F2-D510-4DB2-B881-07F289A124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9511996-3E0C-48F8-91F4-5F2347EABF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CC3F0738-2110-4FF5-BBEB-9BD9267349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69D768E-CBFF-4D7F-B65C-CD9305A899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E2B3F94-5145-4FFB-AA93-FE9B0F687C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CCD4E916-9A38-4E86-ABCC-766B16BECD8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F33FDE2-504D-4EFD-91B9-8ABD935AB8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D3CE091-DC94-4E80-9C76-15ADBC7A43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30F6582-143A-4B71-A938-45F080E62C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9FFA1A2-D733-4C39-B264-12BF8A4CB7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B3A527E-1B29-4037-9225-C15211937DA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AD14479D-686F-4A61-AD35-E7B70CDB093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366489D-3A88-4514-A52D-6E4A37DCA106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E9DFCCF-3D2A-4209-AD99-62CEC5EE1ED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781F1BF-7165-4011-8ABD-B272DBB6A8D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D9ACBDC-AC98-45B1-9C7F-DBD957E125B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F6FA6489-E7AE-4E55-87AE-3F5B985901F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622C8E55-357E-4D57-9BBB-052A5FBE7A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98F2303-B67A-4E95-AC97-A45D638CCCB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BE45332-4233-421E-B3A8-84140CE5A1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EE89DB6-7D6B-4B72-B6CC-FBB84F5AFD5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0170CF38-4F3D-4A65-B4E0-3076B005539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4A36F367-DFDC-4C75-B896-3B313A75F25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62B2964-ADDF-4C00-AEF8-9205C1481CD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F2D785A6-01D4-40AA-A169-7391900F992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DC480EF-2D79-4A10-A3BD-53EB53A1B54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BCFCDF0-23F5-4107-8B7F-8CDDE8F1194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ED82EF8-7BFD-4111-9730-FB09770448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5D3621D-5120-448E-BBD0-1EA3417A765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0D7EB7D-8731-40E6-95E1-66FF6F04C80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BF9804B-843A-47F0-9652-28191FB5056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28EF5DE-E7A0-4AAE-9C0D-D30F24A466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D7E845D5-5242-46F4-9472-ED8A14B8A69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E013572-2FF7-4C85-B277-C91DD15F04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CB112AA-EF3C-49EE-B993-80D723453E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990FB43-31A0-4134-AD29-18FCD395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512CC09-193E-4A5C-A8DF-BBE702C1827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C57A611-3C23-461B-A630-C8580E88270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4F67F6B-0C85-424B-925A-7B2C5F463BD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29FDE42-2E7E-4CE4-9450-8CE64E5F1C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CAB01B0-0942-4DBF-B371-71564025F9D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2537ABD-1420-4BF8-9596-F038DC4295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E363477-9882-4890-8EFF-031B708901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68FD1DE9-220F-42F4-B8A5-90BB3AC4935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DF803B9-3307-4F93-8670-AF07B7A289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01996D3-FB85-479A-AD4F-87ED826DC3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F53739C-EBA3-41B2-BD23-DD639C000D8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416F7BA-9360-46D8-B905-34D577A107C7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2BC4B478-443D-4CA7-A9EB-79F9687475E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F346D5E-0F47-4F44-9FBD-FAE002DFFB7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BE9B669-4568-4DBD-BB7B-FB3C7291CF6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0FAC6E5-1588-4E90-BD4F-5F0F585335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49DA66B6-325C-4882-9EAE-429B89BA3F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41F2E57-E9E2-40CE-A383-F43EAED925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762DC3D-50B6-4075-8437-876CDC69A54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47EBC1F-ADFF-49A2-91F6-DFA4950CC4C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BE6F6D1-361C-4B50-A8CA-4BAE2AFFA8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F79BB63-7D90-4AF3-B446-B679664F295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EEFF048-3FFF-4870-A770-4C496BE3DB2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ED4A238-E5BC-4165-955F-543AE7FAE74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C8C32FFF-FF6C-4D76-BCB6-94C8A347625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9112A3D-30A9-46EB-81FB-9F8DE9152FF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FE15167-9EED-4214-B420-787BA5DF4DF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55099F1-4AE4-4B9C-8499-069DC2EC4F9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F5C2225-9E0B-400E-9322-29177CDFFE0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CB970F0-B954-4AA5-95F3-0B10FD83091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5DB1E04-E363-45B4-9ED8-8D5F17CF2B2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C8DEEDF-EF6E-4311-B036-9410DFD85D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EF55D92-24BD-4E55-9AA1-F8E67C89B8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C93E997-7625-4F40-A414-BDCBF51520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7C1024C-3DFB-4A2F-8CF4-E92FF0AECC7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FA315F4-6E40-4648-AB6F-1DD65732BE5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730E6F4-525C-4F8A-938F-90A2F63278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CA9DA12-E01A-483E-BBC6-A4139AF0372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763CF901-C9B8-44BB-861E-C6B4DD31AD2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25250AA-703A-4909-8AA9-05C5679D7A3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A29DA6D-CF8D-4682-B754-56D3814849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336E46C-FB98-4F59-901B-08FF6FCCBF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E4200E4-88A0-4936-BD9E-F4783248F2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306B172-3024-4112-8888-460AC6B90A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62F4107-1505-45A1-8EDD-1718D871257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243DF2C-4AED-4BAE-AAB9-92269875EBA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A1D7F7F-48F9-4998-BF05-5921D339D58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FA31F04-576B-40AE-A71C-BFC7F81B97F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D53B6CD-5D21-4CD6-A71E-41D014B7DB4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2FCBB9C-1145-4AE4-A21D-D22722A31AF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E9990DF-11DC-45C9-A715-3013E18FDA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0EAC3CF-FD21-49B9-9B9A-008B275EF43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D0AF687-22A6-46D0-82DB-8CB670DCA33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FE7810D-7F5D-4C21-9540-142ED829627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8410FAC-BBC2-4BAF-99A0-1C4619FBD76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E806486-5F61-4624-8FF5-ADDA40BA862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3E2BD36-8235-4FD1-B4FB-7E0AF7C159F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7011ED5-D01B-4424-A0C6-5585AC32AA39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9EF77CB-3048-4A70-A79F-7BC3A81BCE5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EF3B60C-2BE2-4BB4-8F4B-44799C4253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3FB2118-C7E3-4A60-B68C-8F08EE90E98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54ED911C-B711-40D6-A179-CEA085B56B0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E82ED37B-3311-484D-971C-32462CB6883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6FC395A-E4B2-4531-8DC4-65B02FA6DC3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21CFD98-1702-4692-AFE3-613A55C3E429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F59CAAA-FE13-4355-AED6-76CBDA5269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2E38235-5751-447B-86BB-91FE72813F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9977387-A32D-4A46-8C3C-90BC10D971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8EC76C5-AD45-4D51-983C-46F7A7BC9F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8C08A96E-2770-462A-AEEA-18A4F7CECC8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27EBD498-85B3-4164-82AE-7C521455AE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0051B81-56DC-41C6-806C-5BCD475100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6171C9D-0CFC-4531-850C-72B639E6B9E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A4C7728-445B-48A4-B803-E4CBE55DFBA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F7F75D2-4A7F-4658-AB26-13F9D76FEF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E8C21F5D-A686-4257-BEDC-2EFA54761A1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7CCDCD4-12D7-47B6-80D9-84BF751659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BF585EA3-E9B5-4BC2-8733-2FD79CBED5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8C316F8-7CDB-450C-98B2-DAA2E66046B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BDB687F-B703-4174-B426-363CEE75F19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51855DF-219F-498C-99BB-8DCE991D1AB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6F25F69-B383-46C4-B37F-589B6E12737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C3545B9-6A24-492D-9C1B-FAC6E9BE4A0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8E05C57-CBEC-4EE0-8FDF-BDC4B05A5FA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E6BB033-3436-4EC5-85BE-3B66166EB21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70F1EED1-11A6-44F4-9D92-9EC74A93BB6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9BFC8C1-86C5-446B-9278-41E9C4A41AF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A7FCC43-A9E3-47F5-9E80-F80E70BC170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617D7A4-5D23-4594-A736-E05C0B812BE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FD38D9C1-29C3-42B9-8816-6019DAA4D72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19D05939-3EBB-43DD-B4EE-BF6E24B2CE0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4E3D3F0-16E4-4A1F-8D7C-0F65BB60DD2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04D7054-8103-44ED-88E1-C1EEA937EF7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2159BF1-8512-4D17-A62A-D9A28B032A6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3E6839A-8697-4967-8E50-E1B9A4994B60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AD9D720-1E71-4291-9D0E-51EBF19D44E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C4104DA-5A69-49A7-8EDC-6C82DB86A4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3C93304-1DF6-4A8A-912C-77080D40D2F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9AF1E9A-90C6-450D-8BD6-259024DF54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F4EB6CCA-DBA3-48DA-AF84-5095B1C2892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0FB39B8-AF2A-46F8-B798-FDDD023798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EE8A200-782B-4856-A49A-93F652A84D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28A63277-F130-4373-B76F-8DD341CCC1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E6884AA-9084-473C-AC5D-AD078A86B98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157F2C8-224E-40DD-B8F0-0A25B45AB7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1109A6A-2D6A-42A5-9988-ECF2B051BC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027BB63-2D16-4A72-BE0E-1DCC9464D5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5A0FEF5-1E0B-4584-AA99-17F39A281DA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0969C6E-2DD0-4E59-BA47-63FC4CD4DA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FEFCED6-0DFB-434C-BBD2-37678AF8E87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B76D3FE-9ECA-4834-B6A7-DD8B4312A3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658C638-56BF-4E3F-B859-9040750365D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C0EEC66-EA0A-4EB3-8CDD-53006798A63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252D494-3548-427E-9500-63D4C0658CB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8D8CA36-4B73-4F0D-9FAD-E0E4D14FEA7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689C55E4-2F80-4108-8E59-5531C33EE6A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0232A46-E5CA-4124-942C-EDE39C95CF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CEC9ED3-5DD4-4213-89B6-E98B0979CE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7802830-299E-48D8-8CD2-80310B68BC8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EF7E4CC-EC29-4F87-AB1A-C9DAC84DBD8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26E7B1DD-4838-4B1A-97A4-F612E1EFD7B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E986FD3-5E21-4DA9-86DB-9CD2EF60328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EF45349-0F24-49DA-AC03-EBBA3AE14A7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FDDAA990-3944-41AB-BB2F-45815E0FCE4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DD3578F-9BEE-4DAD-B77A-0D7A06F4FAA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4B4A679-B1BE-4D83-87F5-B226C67F508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1AD9EA46-9191-4CF1-80BC-59875B8974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DFE367F-1E57-4850-BF34-A42B965505D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9385D4A-85E9-42C9-9878-33C2619536E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A0985A0-FB4F-4618-915A-99156F42C16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AC479E0-D283-49E7-92D8-19D65E6195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9ECEB8B-1386-4EC1-B484-E3C3F22639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40161D7-3341-4A2A-B5AF-7239EC1BD89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BFD11A9-A2EC-4255-873D-321BED7D2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9F1A5EA-53CA-4EC2-82B6-9FC1923B5D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4DA46F5E-A077-4FCF-8D4B-BFBD80ADE4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38DBF99-4BD9-4619-AE12-758757AD9D8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06B0926-DF6C-4B11-8FCF-4B3E50BF06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812478F-97C9-488F-BBDD-4BD99AD10D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04D9B2E5-25B9-4790-B114-5045DA2FA9C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2D8D201-41E9-4F8E-B7A5-0D1C3FB0A9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DAAD768-F0CC-48AB-9E90-67CA8AF271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D598436-C4C8-4869-8C60-9E2EAE271E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2D99ADE-5BC7-4AA7-881C-23D1EC3A9A7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BA5A8425-2D2D-4E4C-B308-074211E048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47745B2-E7C6-497A-8426-7359509426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58ED538-CDC8-4400-9648-0878B2DD1D7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9D73400-A1D8-4512-AD6D-7C2826FBB6B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8D6EB6C-4C19-42D6-BF9C-05C09CF00B0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4455989-5DE2-44BB-863C-8BC13BDB4CA7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44C7115-BA7A-4592-B6B6-C9F85263599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93908AE4-27A9-4683-9EEF-C58501536A6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8EA1F4A-8171-445A-B6B5-43AC7BFC69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FF6B78AE-F147-46E4-8D82-DCAB100F5E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C1D0DAF-661F-487E-B567-149FF603C85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C2D21F3-4221-403D-882E-AB744B4E95D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3630480-D010-4CC6-A4A5-4895427C2E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7FF40A2-F9DB-4F35-92A2-20096B7FB77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B024FCF6-84FD-4A5F-A8D9-050AD35D1CE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F378C39-F649-41A3-A245-8F0E5A2B2E0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87675A2-40DE-4E20-A5E9-65B91D487EC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03FBBDB-C793-4296-B918-7D79AC44E30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91AA56A-1180-4297-8DCA-C7FAD3D415D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A9981A1-3B85-40B6-B2EF-B55658A08BF9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5F1FD4E-3C13-42F1-B2E0-08E6554E01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85045C5-779A-43B1-9381-7351996D020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23A3611-6CFF-45B8-9F08-60416978614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D38CE93-05AD-4AEF-8A64-087C0FB74E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D29EC6F-C35D-4567-AC4B-2452AF20F1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B48187F-7DBC-4347-BDE0-D5FC886FDB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33764E27-B40A-4C00-88C0-BD2706E8FD8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AE157CF-6404-4D09-B2FE-55AB8E38381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F9F2084-5C1E-4353-A0D1-EF5971AB35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EB2F19C-6676-4B9D-BEC2-C40DA760BC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AD2596C-6852-437C-A0B5-A679C68BBA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7862C7AB-A54A-44A0-8094-CE33A21462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57323CC-9318-4463-A306-A8993B3806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E266C8B-ECAA-4547-9CF4-D4B1FFCEDFA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F80AE1D-02BF-408A-B53B-9B9E66A561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679F1BC-E5D7-4738-B96F-22FDB092CA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7EB5E3BC-1C10-4736-81E7-FEE8C8AD3C8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7802F9FD-1A1E-4579-B12F-06CF20FBC1D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3A97878-0C85-4664-9D13-85EDDE1A5DF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4AEE5307-ECBB-4BD4-A089-AD88A10C76BC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6601CAA-B74E-4FDF-AB32-30395F07CFE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11AD9F3-6AFA-4C95-B4E8-91D9EF640E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5BDF37B-AF18-4544-9AF6-B9482EAE80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9945307F-6372-4949-B0D4-920339F66F6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EC428E1-D62A-418A-A97B-0A588CC6EB0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A2B8350-9E8E-4835-86D8-5316AA4AF5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EBA538D-0482-4DCB-9F30-435D558712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F460EC5-B840-4895-937E-836E4C4DE60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FE3CE3C-E6F9-47B2-87FE-DA6F3901FA4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95DF7D8-8039-4001-9204-C775D30D82C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5F7F13C-7E12-49DC-AFA5-772AA077A88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63EF869-C10F-498A-A68F-7FFE0DDF225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D7A8CCC-5A2B-422B-8A6C-12F18A7E0B9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E996120-4BA0-4907-900E-E693819FEC6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996902F-4DF4-407D-8607-FD42959263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7FB1E33-058B-4AA3-B0FE-8B2DF19DA1C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A223A6C-9DC6-4F32-85B3-8DACBB36DA5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BE8721E-19A6-4AA2-8972-01C0FD3B421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6243FC9-0907-4608-828A-3A191B256F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BD8913E-2985-4FFD-A3BF-B39795E3F2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32161FB9-1302-44FA-869A-854545055A9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F2AD7496-9120-4796-B6BA-D17A5A31F49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68B233F4-6180-4A73-B6FC-F34A2D2562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E39C190-3B54-409D-80F7-6C0835253D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58FDA9B-48EB-4820-A6C0-D7053510EC1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75666C2-ABDA-42C0-8F4C-D110DC3E77D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9FFEA7AA-7C73-4CD9-98E7-C77AA9BD2D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A403CF9-D9DF-4308-B313-36E67E780EC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89AEB9C-AA63-4693-971E-884926763A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5677D16-D55A-4570-A8ED-795AC735000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D5B4C0C-CDBA-400A-80EE-1B6B02AC3D83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0413AD8-9C60-4892-ACC6-4CAB6700950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C3C5DAA-6A56-4945-B69D-58EF74469D4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D304205-82F7-4CFD-B13E-ED7955A87F0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7D5C201-EC52-4728-BA25-BD0E2617FFF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DFDFBF6-2836-46CC-B181-1A3A69CB8D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9B5DCC7-37B2-4B15-9096-EBC61056667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49CEEB0-8C77-4238-9377-27A976CD6FB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57D6876-6A66-42DF-85F6-939AEF5A07F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F4C988B-B17F-4CB1-A937-A06EEE7C806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86E46C9-6E89-4948-A84B-BBDA053087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83A18017-8586-4FD5-81D3-CF88C993A2E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FE1B933-7432-41ED-A227-CE0788C2ABC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7345B9F7-2559-493A-97DE-B62B16F47B1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C2DB6B7-C47E-4ECE-AD8C-B33BC102B3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4E3EFE4-B483-49DD-AEE0-670BF2DDA88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BCA5C22F-1B32-4980-BBB5-C34F6510171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49A9588-FD96-4DC4-814F-F77A09938AF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AE44F6F2-521A-4BC9-BF2D-BA35DA7D2A5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DFE77E4-DE7A-411D-A67B-C30F17D85B9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8A47541-3449-47A5-9FF9-464B6548EBA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0A65F76-F87A-44DD-BB5F-A281370CB71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E0F781D-5FD2-4E60-AB03-2BAE63C4FF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1B5B7E0-F701-426D-91CF-51DFB6569C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9FB7A50-1A68-49D7-9E70-832A95DD21B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862537E-2279-41A3-8B49-9DA3697DC48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4C25C6B-6552-4C04-9AD0-DC5EDADA8F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7771E40-4323-4C10-8FF6-1B0F36273A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C4107CE-5E5C-4AC4-9C7B-B56905CD988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680BD58-1745-4B69-A12D-6BE5346B31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707E6D3-DA3C-40A2-833D-2FB71A3E58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BA0D702E-993C-44B6-ABEE-6BE35D1068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1B35D158-2BEC-46D3-8EE9-0885DBB217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5E24861-300F-45C3-B963-E15E3448F0E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13959E8-E830-4ACE-BCA8-46392FA44231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3B780EF-717A-44D0-B055-09507FF7B47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7123E61-CB01-46E2-976B-4547BD99C97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8403FE60-F69F-43E6-BFB3-18DF1464E74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F7815E03-B061-4DEB-AAC8-5EF0D3B830B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F609A07-EF1A-475C-BACA-2C0CBD80DD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624921E-7074-47B0-8938-799CA8E60F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1D4C2D1-9222-4380-B7DF-6169D8A7ADA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4A078B1-6D3E-499F-BD16-09EB4885D6A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1CB98A-A671-4A64-80F9-B7FAA53B0EF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72F7957-3B78-4E84-A6AA-7880279131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8C3F862-038F-4369-980C-405C7DAF8BB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741769B-B94D-43A6-8569-F711CA66D06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1274B3E-0FD6-4BB3-919C-0590B9DDBBC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1DE3FE9-EA70-43CE-8B09-AE7A7DAE70E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D2FF75B-C220-42BA-A9E3-2B63824B57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9BE5538-2609-45F2-9EEB-40888C6BAD8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7EE3D785-BB00-4AA2-8932-555FF7FA12D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64A07FF-13C3-44D7-ADB2-6F51357BA2B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0AE9915-2392-40C2-8B45-4910217A916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2019CC7-6940-481C-82E7-78673D11070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FAE9C29-AE12-4191-B439-133BEE0FAAD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6E138CC-3B8E-4DC5-AD19-FF3FEEA45D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74BC4C5-053F-41BC-BA8A-D738664E752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1E934B5-3CBE-43CB-AF0A-3B1E2DC251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18F7F005-1C81-4DC8-AB58-612345654D6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99913D9-687F-46AE-A6BE-4C50D40C05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33E8D64-552F-4C4F-BC75-649EA073EC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93C9B31-5111-4341-9AC8-48D04C427D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4C7436F-054A-4203-9FB7-5FB28BB15D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7040433-2CDB-4CA3-8937-28AF0BAAAD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C3741F2-9362-4316-B664-7B8A40E679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C7D2D52-44CB-4AA2-91F0-0DDF93E61B2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97A2546-BF10-4D7E-B61E-860040F0F4C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5C44A195-8D50-4228-B02D-1EA8706B483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9F63147-3FD7-408A-95D7-3EF82606104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10F8D83-E213-4474-BA3C-6F0022DA769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44AFF32-E5C7-4CED-BC5D-1E5C59F0D25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D768C8F7-1312-42D4-8E6E-BFFCECD4DF3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A3FF27A-6447-4789-8A22-739439C58F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E8E5D83-FEF3-4629-A8A7-521B4D94D7F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8151FA6-1355-4020-B55E-9A7C7E7C58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3EF308F-2B57-4A5E-B9AF-6A5892F6D35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FC4F201-8A18-45AB-867A-1C48E32E6F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4931AE9-0C5D-4AAD-99CC-F2931A095D0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D0F493C-DF99-46C3-99B2-DC903D9B965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93B93C2-9436-4711-93EA-19EE6EC08D3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9F00CE2-14E7-48BC-84B1-AC1EDD707C6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BC5F013-86CA-4B20-BDA4-B1C66B9F850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6EE9ECBD-3DDE-4504-832F-5E9ECEBD9A7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D8A3156-03BC-4D4E-91A1-A6D47AD0D26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6463CF6-A1F8-46CD-9F61-89983A7ADEE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465CD4B5-3B25-41C3-9E03-0749BDD550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289E2E1-A119-4713-AD09-FF1AA959C3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EC76FF6-068D-4C30-94C8-BE9993F24D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9214A48-C34B-4702-AC5F-AEB0BFCC1C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C5ED17A-828D-454D-BECC-CFC19AAB1E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81A28D3-EFBB-4794-9952-1F484BA282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281C484-6080-49B8-9520-F5915FADB90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DDF611E-2AD7-4038-8800-8136D31ADC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3CEDABC-63C2-4705-B5AE-8FFE24316B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C557218-4099-4C30-9A36-47D4A37706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6E11BAE-261F-4607-9321-A8AB6C12345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BD6883F-C383-4E0B-9A2E-DEEBD3F2B7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FCBB32B-EEBD-4F56-A579-D2AAFB2E88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EFBADCA-ED7A-4316-BA13-C24C1043A4C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FAF87DF-2EB4-4615-8EE9-CA064D6D0E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96BEB2D-341C-4BF1-AF54-A76BBB153EB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C76A213-2FB2-475D-B7DB-818EA8D7858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DDEB5E0-82E1-4161-888D-78114099EA0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FD54314-353C-4F2C-A590-123EEB5EA91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5B98B221-BEE3-4222-A167-8A928E288C1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B176B15-9C1F-47E0-8CEE-A101B811ABF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898FFCF-5AA4-4162-BA35-4803E9B9E8E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C7A18AF-F687-45C9-B733-5BDC150541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0AB965E-7729-4E3E-B33A-79147BE1A5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4F5F667-5937-45CC-B3A2-0BE33D8D084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06408DA-13AC-4822-AF27-21C5E0F1558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7E96622-547E-48D0-B3D3-00369891335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EE3238A-0145-44E9-B3E4-80D569643C7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B88697F-BBF7-4AD1-8EE7-42742506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2094604-D3D3-4CED-A142-DA6C3A7C472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4858768-D41F-4947-B735-55AB497D6E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564DC98-A1AE-4143-B2ED-506375837DC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E7388BC-83F0-49C4-8712-3C9367DE414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191FC36-FBE7-4DCC-846A-F443DAAA57F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4E953C3-8085-41FC-B624-5922B8A3D18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53643A2-9E51-4416-9FDE-2D16F7D692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88E1B1E-7227-405C-B211-2AAE2BB8778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C4C91BB-975C-4D4F-A3D5-0EFF6A5515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DD4016A-400B-40EB-937B-CE57F0F049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68895F2-56FC-4983-A137-C641F21528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DC3980E-8B98-489C-8BBF-35EDB066903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863EA08B-87F5-47A4-8225-5FD3B1AFEB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4A5EDB2-3280-4CAD-960B-4A94F09CB0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A800569-BAE6-4B2A-A8B8-8DD97716BC4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FD29932-6EF5-49F2-A3FD-CA4038042C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78EAE98-18AD-4C66-A963-1C5DB6CFD95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5D05621-ED42-4880-A3C6-B7396F41C0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318C13E-97D1-48CA-95DA-1B8566D53FA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C4A6509-4E07-4667-A806-FB455ED2DE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CB7CD85-9508-437F-B148-81F3E1F14A6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767AC11-8754-4B45-8CA3-48D911A6F8A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1E33544-49E3-4336-9F56-643F3753195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C9594146-F1D5-4BEF-90CE-452E2231039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7A5A031-8876-40FD-AFD4-54C437377844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26FE9369-002B-4DED-8969-F195FE7E5C8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E6EDCE4-E04D-4DD0-AC88-0F88CF8BCA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D9D5AF1-C429-47E3-8B40-59F13CCFCF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9A6E466-66A4-4EEA-8FFC-C984E04F650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10401C2-6A77-4C4A-848E-BB8D71A0B6B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A2A2E5F-8E34-4A94-BDDB-41EE474853F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B1D44B4-A7A9-4AFA-9A09-480B90827BE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734538B-970E-4F56-ABE8-58F7AF872A0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19920AF-C9B9-484E-B576-4D73E3C884A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BB50445-4C2D-43E9-9A30-2F387C25302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78C497F-8BD6-4571-8A7E-F100D1EDF2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9B5ED3D-2E53-4425-A7BB-B0D6DA69F1E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7B0B682-D0ED-400D-93B6-FE0AAB4D2E6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55C574F-5660-41D5-BCD0-794D2F11DFF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7633A08-2CB7-42FE-BF9A-D4656C34D7D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5349916-2F89-4C50-AFF6-C93497C4557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1FA1B81-D29A-45C2-9DE0-B36BF994786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E89FD5B-58AB-44A5-84F9-352DD2A8C5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6AC02D1-C279-4E01-B01C-D6B411589A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66EC32C-96EF-4258-9FF3-BFD0750B21F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25CC926A-B44D-4710-9E1E-0164AD5DA93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E1F573D-FC29-449D-B53A-9FC0E3A4FB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694B50F-300E-4F26-B1D1-859651C203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97EBEC3-11BB-4958-9256-7D80A63725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1DEB810-CA62-4D2F-98D9-568DA3D72C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35420195-4EBA-4267-B787-93E86ADA7A0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B06F480-DEDA-4F32-B9ED-43A6DA7865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06810A3-3BEB-4449-8D6A-0DEED40DBDD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1F3D3CC-67CF-4165-88E3-2B2B355BA7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7A8CEBF-34AB-45C0-BA48-21AF767D068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5EDF6561-5255-47A3-BDF3-437FE9ED7B0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0657940-B150-4732-8425-AFA6C33C954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37D805F-EF01-4134-81CF-2356F5DAA96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E1286E3-B54D-4021-8EAF-176B8259577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AAF1598-1A3D-4FF4-9308-38C90F79A88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0DF1CD6-591D-4AFB-94F0-5051EE8F9DB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99BE4C5-B548-47A7-A50C-A7F9E7CA305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47436BD-D6CD-4544-B9C5-574173BDA28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61477D1-9C25-4C89-9077-76E07B45074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50A9165-DA3B-40A3-B1CE-34202547952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F099DC3-2E52-47E1-A908-310C246FEF4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24461B7D-51A1-45D0-A2BA-2488D12EB76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F46B7EE-8029-4CEC-9EFD-997EB2C7541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E09F582-42F7-424A-9945-1D6BB5F6803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D9EC08C-EB47-4090-B34F-189AC968454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349A617-C8EC-4454-AF5F-67111A7B319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A182FDA1-5F08-4157-8F63-D2130DDF686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CBF6B2C-1D64-4D2B-AA85-0F000DAEA497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FDA8C89-E7F5-4584-A936-BCF82593BE5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31C6523-6912-4E3E-AB92-7C0784F9BB3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3B86DB7-4478-48D2-B529-8BFFCB9D772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BC4D72B-655E-4AA2-9A4A-3668C48D2B5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67216F8-12DB-497E-8200-0D545F65111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E33FF87-AC66-40D9-B3AB-D7086B13717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A862679-7C6D-48F4-A190-0831A45B7B1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030D1FBE-2F58-47A5-B344-A4F49899A87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6EF2FC5-27C1-416B-8078-F2CF2AAB252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BFF2614-B741-474B-BDCA-10E4E4BEA27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69551D5-CA8E-46AB-9235-517896F25A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46105AC-6ADD-47CB-B279-C5A983D1AA4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8CB30A66-7014-4597-96F9-D1D5364F9EF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762A4BA-261D-4C03-8906-53A51BD079D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2A9F2A0-C8F8-4B90-9E57-8C24262589D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F5FE3C8F-5650-40CC-B3C0-A2FF4118885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7F0B7EB-535B-4DC3-A94D-7125FD4EE05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3D713159-8EAA-4F4A-8A64-2C8029E33C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E3E44DC-34B0-4261-868E-358CDEB078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A2F5D85-386C-484F-9A65-58B924E3CE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CE65665-2A89-4A54-BDBD-B7EFB8D0AD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423C032-283F-418F-9053-E52F04582D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A461CC5-1C41-43AE-BD58-35EBBFF033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373344C-1D15-4621-856B-E7068AF2BD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B16FEB5-F0E1-48B9-A30F-3B261E58F3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EB06FC0-6851-4272-B75E-0DAA7278DD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87D324F-5134-4884-A058-6D7B6DF9FD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257C683D-394A-4346-8A3A-FC0C44582E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F6C303E-4011-4F6E-A173-E8D4E396F3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9596A22-E4EB-4F2F-8B64-2BAC474DA7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02BCC2D-52D6-4C45-B5F0-5EF211D840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D37A23A-E658-4F76-B0A3-3A7E86EEF7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8541E967-EEED-4E54-BBFF-52BA4082AB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C5A2E9F-05B8-4377-83D7-6BEAD9B13B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EAFC59AF-A51D-4774-91DA-D05D77CBB7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1940604-DBC3-41BF-8BAD-8FF36F15C6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868D838-C5FE-47DA-9EA4-34AAD5AB06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E73D40D-4C22-4E73-A842-0739313D3A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5CDFB49-3535-43DB-83BF-F6EEF00310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2313781-654F-4D53-A989-ABCABBC1B3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48A976C-5E4F-406B-A719-CAE6EAE7FE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6956A86F-504E-487E-BEE4-53CCFAD0AF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5C22B66B-2BDF-4051-8C90-405C2B30F8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1E75A181-754A-43A7-A32D-B8AE06FA7A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BF9FB86-9FC9-4C23-AD98-9838492770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E856654-FFA3-4E14-8118-3F585CBE64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B445803F-0DAA-4DDD-AB64-050F0BF98D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861E6BD-B7D6-45D8-AB37-F3928D5980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64107CC7-46F3-4CC1-ACD6-48DD244F6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1788C91-166E-4A4E-923E-EF5748D594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8E091CB-7D50-4ABD-90BD-93F9981C35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81E9C15-ED8F-4A5F-A052-CDAE2B2F4B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9F5B7BA3-4BDC-402C-9AD0-EBBFA1EEC7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D40138A-196D-4825-B6F4-8116246281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7FE449B-D415-406B-B548-8B5133DC7A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9A0DB85-C89E-4DB3-BF7A-D138906E1C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63453DE-DACC-4ED5-A88E-D384362234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2B5A898-A6CE-40FE-A880-88E7573D8A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63CB81A9-30B4-40C1-86D8-B133D4554E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96236C8F-5CE8-4052-8114-3FA91A404C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66D35C4-D3E9-4187-B032-FEDD4F11FB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40F1180B-50AC-482D-9854-4A45B26570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4BF710C-578B-4727-A508-EAE995C2E2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926A6BF-CC9A-4D27-B03F-D1B4A8A918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CBCCF6E3-0FAA-453F-8E96-52EF2F12AA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F5A7CCA5-FF40-4092-949A-292B4825A1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03788A72-C6D5-4399-AF8F-74DBCDB6AA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05E4CF1-9BC5-4791-803C-D597CF50EE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00B4979-53F7-4D67-BF04-07C5B8B622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DC86B78-C1D3-417C-BBCF-1F7B455403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58E5AC2-7747-4F33-B697-AA779C4F5A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1A2E7F0-0A18-4EBA-9898-C169F5FD74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67C39B7-6892-44C6-B06B-558F44AED7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D09877EA-0228-4388-8996-F9CAD0BF65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B6DB57F-FE82-44F4-8505-C49821A17A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7532D928-2F4E-41B5-BBB1-9817A4A1BE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25C90816-3CEE-4E32-8C00-C60AF1D1F1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2F00330-301A-4385-B06C-7AF27931B3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2A387A6-429A-4DFC-8443-108ED9D952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F6EAD66-FFD5-47DB-BEC0-7044C68301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19F57F2-6177-40E7-B9C5-418CE17F7E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C41B715-9BA6-4D5A-925F-7D7A4DB145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714AEDA8-DA6B-45D5-8880-F85F4FC4F6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A6A1FE-AB95-4BB2-B589-24F834B0DF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ED5D372-27AE-4350-82F0-BD4B87DDAD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C345927-78CF-46F1-B1F6-3C7D608CBE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E84F7BD-76BE-42A7-93A1-EC67D604FC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AA41C96-6F26-4CF9-ABE5-6071A23A3B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6EB75913-1C85-48D4-9F0B-F64D48E49B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B530517-EF94-4606-9577-EE4BC33B34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420D9F1-A5F0-4B8E-9025-FBA9FEB644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229DF26-0173-4708-ACBE-734FA62576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6E2B23E9-4120-457A-9751-7AD1A7603A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B2C49FF-4C6E-47EC-B342-33CE710547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A5E9FF3-73E4-4311-A9CE-91E049748F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0449F5D9-58C2-4E36-B528-2B37E60991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FAB02D8-FD01-4B51-A606-4D4218FB6C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D5177AC-3CD2-49AD-844D-BF86AE1F43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66BD254D-8F1F-402D-9534-DCE5AFDFBB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D54C99F4-FBE9-49CA-9881-87755583BE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B701360-2CDE-40EC-BD69-0F8A4D9BCB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EA7C4EB-2012-451F-A1E7-34B2822560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FE38861-5896-4EFB-827A-C5C123C797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DC8B874-A224-4766-8007-7DFCE65056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134FF2D-A3D6-4F1D-BA53-7589B0E6FE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1DF7C4B-FE69-4769-8E32-E93AF95E3D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09BEF09F-6A33-483F-98B5-D1B21B2621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966C84F-C29D-422C-A6FD-FABC222DE7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6D4932B-2CA6-4D9D-BBA3-ED1A286972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FD2D4FF-6A63-499B-801C-258361320F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16CF671-6DBB-48FE-A213-5834836D43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037FD2D-6343-43B6-8EA2-3CE5B89D75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934730A-2E52-45F8-B512-2857965FAC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D0ED9F9-67CE-46BE-96AA-D6F18B1392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4C4EA1B7-004D-4B51-9C0D-A7D04F89F7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41AFEACD-63D5-4027-AC08-5079AE8974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2C6CED8-66DB-49C4-801C-F19438CB43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E53C9BC-46B6-47EE-807E-72F0BCD59F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B22AD33-8F6A-46F4-A083-4F97AA5C00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4359B45-3BD9-4432-8E96-3FC2E6A723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5C3DEDA-AAEA-41D7-9ACD-133FD8F42D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C93FB0A-2501-4840-AAD5-8713BD4FA3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D455644-B873-413E-8CA9-C550582C9C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5A2EBFA9-8D40-4AE1-8382-834807A7A7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1250139-5F3E-4B81-A74D-83B547A67C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893CB11D-ED0F-4A1B-989B-1E8CD10265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9B67042-8CFC-4B7A-8847-FB66E84725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5008A3B5-A8D9-4A15-8854-74D5875D73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CCA155E-A6CB-412A-988E-1D854F3F88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F997D0BB-D8CB-4E57-8C44-63C27290C2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BCCECAE-D632-4050-808C-61178F009F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9DD08E32-2B6E-4B8C-A25E-D2A9345E75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8BABAF6-6715-4FFD-9CA5-DE9FC3FA83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1E41F43-1AC0-4256-88D9-1BE0730C6B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9253D4A-B42C-49B2-8F02-D7D2EB1047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C851166-BE7A-487A-AE98-16634E44AF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6DDC904-D316-4893-AD5E-D924B38791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1719BFD-A683-40C9-AE3A-FE0461E5B0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AADEBC6A-0577-4EBB-90B8-9C99321C80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940F946-F03D-46C4-8351-815AC1BBC4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B69404A-5DDC-48C5-BF51-EB3C7A38F0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35BBC80-45B5-4E40-A2A5-DAF676EDE7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15EB30D-5C2F-4FED-8F87-A926750DB3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2F1E19B-6C1E-40AA-AA31-4C49FD63E4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84FCDBF-2901-431C-A48A-024495211A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F04C71E-88F6-46B5-8CA8-62E3BCA2AB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256D322-ED36-4503-B4D2-7E3E7C9285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311F99F-8860-46C0-902D-698611C91A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03C09AF-411A-4982-8459-E4292F1664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F22B351-BE79-4244-A1F5-1C438E3330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601513E1-3CEA-4DBC-A760-71C1D71C2E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C9877047-F23D-4DCD-BD80-760A273C8C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0A38C25-1C30-4434-87FF-73EBD7C1C0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2E34393-F325-4357-989D-271529D145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06A01DF-3F59-4732-9F60-F34758DCA9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43183F8-B0E3-4640-AE3F-199D75628D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2685087-3CA4-4155-93ED-762F426F5F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AB27422-D28E-4586-89DD-5FDBCC7B20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DBF38ABC-C4B1-4751-8A2A-1E94254A85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3168A10-55BE-468E-9BFF-F6259387B0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CB74C36-1875-4A7D-A018-70CEAB3609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6429E42-F1FC-4862-B1A0-35764D739A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6EB0730A-8B8B-47AE-BA88-4A200E273B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1D6407E-C13A-4701-A601-32715A4245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3B202EFE-7B99-4B94-A47B-7F2DC71698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286A97B-22BD-457B-B685-F88744E455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45361D9-13A5-49F1-AA86-4557BC39B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0585A01-7CCA-4496-8781-B9866224BA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B627CE3A-CF6C-4876-86A8-6A66093678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0BCE27A-EBCA-4905-A482-755DC431A12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73CAD0B2-6B2D-40CC-A9AD-358E2AB0DF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5E7B385-4A84-4B22-80A1-C39100C902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FD3B211-57F6-418A-8D38-1AFD58E31A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DA96E8E-6525-400A-BEE2-C9ABAF5DAD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34F584C1-8BAC-4C5E-84C0-D00336E82B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B2409A7-E1C7-415B-A97D-893983E0FE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AC9F514-E1EB-43D7-A519-F99F44D185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06788D4-7431-4FD3-B9A1-86258BEE58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0DFF563-B37F-4D5E-B58A-60E535F7EA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18815336-8327-4A7C-80D6-F5F8530DD3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A8024E9-9592-4597-86FE-3646A1F357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31870F4F-3363-4BB6-9B10-948447D64D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C1730A0-63A8-4493-AC14-C19232DE94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35B359E0-B6DE-4E0A-B264-3EAA0C4D9E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583FE45-38FE-41F5-80A3-F97C2AFABC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3EC24B8-89BF-4818-BD26-2FFAA8F86CC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094A7CB7-F26B-4B48-ACA0-AA191990C6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2EC5414-60AB-43DD-B75B-A0BBAB2BDA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0323E434-9CF8-40F7-B692-BB0555F2EE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299814AE-42E0-4D0A-8697-F6AD0FA780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167A33E-E379-49FE-B57E-5656EF77BE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64FA937-C4D9-466A-B3EE-E3CDF7AE95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C5977CE-F4C3-4E2C-80B5-57D80C004A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F6F329EA-AB80-4783-B333-8E00C04E8A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CD6B83B4-56C7-4845-B5DD-9E1D65A090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ABBE924-1B71-436C-8EB9-BDABDD80BF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EBCD69A5-1BA5-4BA6-953D-59AE34597B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37E206E-6A49-439A-9CB2-75FFCEB229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AE615ACA-8414-461F-B3D5-19D8003223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975C1A3-9E20-4D5F-84D3-831D4867AC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0193AB4-91DF-4CD0-93E5-EBECA52DD8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7898516-8AE7-47D6-96F8-854258BEC1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C10F6FF2-E041-4EB8-A8CA-CCF65C69C4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147533A-BC71-4EC6-9062-9526051651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A3DA79F-CA6D-46CC-A1D4-2746BCA39F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95FC24B-2E92-4A54-BDF4-CEAB279652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08EA4CB-ABEE-455A-A309-345EBB2151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358500E-A22B-43E1-817A-71C65195B6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47A60D0B-53C3-457E-96D0-355B018308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9AF8C5AE-0103-44A4-ABA3-6BB46C4302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22C191E-B71F-4CF1-B2AF-4BE5AF05EE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57B2E67-AEAC-4932-B817-0D27CF7A87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052FB3C-05C5-4A2E-AAED-7A3E10FDDD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9D4D2F2-8AAF-42C5-8EAA-D755B3D1C0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53A5688-586F-430D-8824-AD23C0667D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5A075D4-BECE-4C89-8B2D-02042BBE4B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3789C99-2E4C-4FB3-A138-48EC3A407D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FFA59FF-4576-4635-A7DB-7F1DCF6E9F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92B2C43-6ADD-4EBB-AEAD-8BBCCBB8D6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97C823B-A572-4081-A6B7-352A0076F7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F2DCCCE-EE08-4668-93F6-7BCA14A990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350EB17-FA6E-45A8-A3DB-CC141653F5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1269910D-85C6-4D47-9582-ED544ABE03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4CC7F0E-299E-4F02-BF44-3944D181F0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A08DC2D-1A04-4DEF-9411-90BDC770F1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930AB0D5-4E33-4269-AA80-0E1421B26B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A34A478-A725-4BC1-B64C-589E0984A7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C611CD7-61D0-454C-8B0B-0C5D5BB231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8AD535A-6B52-4B06-A6BD-9624AE0FD8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16CBC589-6AF7-4097-BF03-65380E3103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8BA5380-F6D4-4D94-B071-69B5A25058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3223684-C79D-4E09-9CBB-552A2C8534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2D616DA-3795-49C7-BA16-FB960EAEFF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6447EEB-AE5C-40F8-85E6-0398C97BF6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0CD6913-4F7A-4F86-B727-07A37D2EDC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2A2A65FF-0B67-48BE-B74F-9E4B29CA19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6971669B-1F59-4EC2-9247-CAEE5C55CA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69CE837-F239-41E3-898D-F8ADEF7051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9383CD5-7EB0-4524-A73C-A5BD38321E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749933F7-6200-440D-BB71-5879A15279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846BE82-A885-4B9C-8C3B-870222DFDA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CD53942F-8850-4A0E-B296-1EA908B861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915B7408-D72E-4A48-8BD2-AA0C7F3FE3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EAE1CBFA-0B8D-4734-A652-6A8DA92987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76286834-FE7B-4F56-BD4F-DA29B2DFF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631ABB0-FCDF-4F41-B5E9-E19F795EA8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A1F5254-7AD5-4992-8E72-04AC650188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3375D760-E5A4-4119-974B-2F77F1AC8C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9AA3755A-6810-494F-96A8-C76618D155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02CB379-FCFB-42F7-BBCB-CDB8BE35FC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F6D942A-06AD-4B41-B350-559FDAAF15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4BC7E8A-2566-485B-B2F8-FD4CACD815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1E99C2B-3F5F-4336-9AF0-DC9911F3B9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59D061BE-4016-4357-B2CC-63CCB47D9D5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EFAFDC1-4C84-4139-9BE4-A50AF0C10B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1499024-44D2-430F-9401-C66CBA2F8D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918478F-1AFE-4597-B94C-E3F094232C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7ACCA1E6-165A-42E7-91D1-72A1DFAD3B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64AC0BA-E9E1-417C-990C-C8AE992ACE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FC28BAF-4E8C-4B25-B4AA-690D4FD75E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6B6C27E-7AEF-41BD-8F61-A63BAA5EA2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DAE0D1C-F7DA-4D15-8B37-74320215D3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5DD2CD3-A3BE-4366-93E0-F8E017FAE6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0183030B-3F5B-4541-8125-96FF9ECE6B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E4744D8-E859-4E5D-ACCB-66B1897629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F8B2E64-3B3A-48B1-9467-A746DC248D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4AB028E-F52E-4F7B-BE8A-92C297D967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A42BF029-B452-4C56-8F91-7945460E45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23E4B363-A36E-4F9B-8956-92B54A398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85549A2-779A-45DA-A83C-52F21CEF55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56F0316C-1773-44D4-B96D-265E095BFB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28F8ADE-0336-4A3E-B002-C9C2982271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90B7E012-FA63-4ACF-9617-851A5505C2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2D687B3-028A-412A-ADB8-6F2B33DA2D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D4D2FAF1-2217-49F2-8DE4-57BF6DE92F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624F1865-C72B-4BFD-A83E-23AE377F2D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5CF11E3-00EB-4964-BFA7-4A31A1B1AD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85E5559F-9361-4CD1-8635-62E92BCBD4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80B2892-C1EA-4D44-9EFC-C4346DD111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743AD2E-96DC-471B-853A-E081C6C516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10500DD-85BC-4CDA-85CF-4A3E44710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67C8834-96F0-414E-8E53-662AB8553E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1527650-748B-43CF-A794-A72B3E36F2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6055DD4-404E-44C5-927C-55B581902F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9C259C7-31B4-4E09-872E-E293C0D075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8817FEB-08DB-4D66-A5E5-FC54537641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7DEA1BD-7D41-4314-A6FE-897D338ECA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722BE9C-031C-4357-BB8E-A6611FB2BC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A0BF281-97A9-4748-A83E-8E9F00C35F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5FF1F440-A0BC-475A-A49C-D24CC838C5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8D6E7D8-3D47-4DDF-898A-6EB46058AC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463CDF9-5235-4DE7-A393-6130FEC94D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92AEDE4-0BFD-403F-BCA5-E0EEF629AB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6DB1A05-3622-4A75-995A-5C03BA4139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0F7941F-E757-4D5B-BCAC-56D2D86BC7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53D37E0-F500-4EA1-A0A2-DEC1B726C3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2BAF539-BEA4-4F8D-85DA-F19AAA726E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2E8ADCD-6F70-4E9A-A9F0-0C4D394DF7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CD0A08E3-4889-4CBE-94F3-BC710AC324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A2CE8DE-D32A-4CC1-ACB4-571B6EF64A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146529E-2A1D-41FB-A3A3-26DEBD8619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8C174D0D-B2B6-4869-8C67-00BBC3321B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2459780-11DF-4674-AF90-DE3C350213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697F233-EE6E-4140-B032-FC69C07CAC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CF8A04CC-E442-4D71-80B8-5A9B52B68F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80E5C4AC-24EC-4D96-8D58-239DAF1089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73AD939D-6765-4FEE-AEA3-35015CC311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DAA73BE-6C12-482B-9063-38B228BCB0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093CB29-C3F8-4328-82A5-AFCCB2EE87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1DF4AEE1-94F3-450E-87AE-8D02324207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90094B8-DF16-4A2E-8CF7-5FC873CDC7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3B6E8056-3203-4A12-8F20-2850FC2C40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C4F9ECA-877B-40E4-95A5-707959D852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69AC2D5-21FA-4658-8047-509DA3E00F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5ED1C999-8D40-4E9B-BFBD-134062A4E1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941B144-0454-484B-BABC-29B0282BC0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E17FB9E-AC39-4761-B964-76677FD6A4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40098EE-8A5A-4C91-ACFF-A1F080BB5E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10DB1A6-0E9C-4E4D-BB5D-9781FE7EC5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CE4E34F-9772-4EE9-B541-017A22EF95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3F1C016-2387-47F6-AE2A-5A07CCB306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1830103-7781-4D60-98BF-8E6BC3F03D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3E4920D-189E-4D92-A6CD-6CE8A7841A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2BC7C03-3AF2-4DCA-8391-85A08E5CC3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5046062-A230-489D-9478-E69E85CBAD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E983943-882A-4A3F-A28E-5CCC92F1449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F9B11A03-4A9A-46CB-9B81-5D195E7F30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318B0FC-1E22-44B8-A5C9-6CAFE03A30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C95F5C1-B4BF-44A6-8FC7-21FA1FDEF0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E09BC42-7948-4678-BA59-368C1529F4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FDB5114B-5484-425D-A21E-DBA0E0A7DE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0BE5EF7-54AD-4140-9531-442B07CE80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4B7B9265-6EFE-4C9E-9ED4-4EB1543EA1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47A24F5-3E68-49BA-98E9-6DF170E843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9963276-8F59-4F25-A04A-833FA1BEEF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3574968A-0D00-4380-990F-0A2EE5447E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C6BDB45-ED17-4253-8D31-A8AAD65721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40F4643-5C40-4062-B7F3-8269AED77F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6F504C3-0002-46DC-9422-3475D5C34A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ED81762-B52F-436E-8BC8-C197701EAE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508BD6D-7C43-4161-BE45-45E7D44FDC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31B1926-10DA-4434-A280-B1A0184A68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73405DA-B3CC-4B2D-A18E-2038A599CC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4DAE1B6-718E-4533-800C-FF2092CB7C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8BF472AA-686A-4E52-8F35-14EF119460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C0DADA0B-BD17-4038-B964-FC51AF4523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A8A6746-FF08-4E61-955C-FE40B975B9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1159967-518F-40CE-9E31-3D1357BADF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E8E1290-189B-42AD-B91D-36525E3A02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BFBC5B3-42B1-4D26-959C-0C4A0B5309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558F3E0-9713-4131-BD03-063D8D0F69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E4E2ED5-B521-4669-85E0-CD49947356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0267559-175E-4298-AF74-0A2D126A66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48D00A9-6AA6-4E14-8256-CD254C87DF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9E57A89-39EE-4012-8F84-CC83C6B0B5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AD28791-6920-4B70-B37E-0083DB4B3E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26B3750-DCE0-492E-8CC3-2384A377C0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2A56333D-A70B-4040-B21C-41E7438117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D6F3C422-EA11-40D0-B7EB-4407A3EE74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376BAB0-2666-4BED-B704-F357175F3E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C3A7E2E-D187-44AE-98AA-FD37574F5E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E94C2CD-CD28-4D9A-814B-D68AEC0B90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FFC914D-3F5C-46B9-B187-60E079588E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7F5558F-D978-44AC-8D55-9683D522B6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F2DAF00D-EA50-4578-B42C-4E06BBA9A1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CEF0ABA-5BD5-453D-940A-0DF01A9871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3C389F9-C06F-44CC-8A53-A248F2FE982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5F69BFDA-7D0E-4C11-AC07-A20FC1389BC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092A9E8-3DBA-4B13-AEE3-DD78374149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29E6D509-7E10-4673-BFAE-0AEEE9BEC0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F166C5D-D9AD-4C68-98DC-A262636B40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048785E3-0783-4E96-B190-53D4AE4598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13D37D7-20CA-4B1E-861A-162D522F5B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80D992A-6BF8-4E4B-A0C9-15BE8D2D03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6209B4EE-E4BB-4655-868A-34A01B5A1B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5A1B261-1091-46B8-9B34-849E026B56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705AAF0-6AC8-45F6-A290-169B4A2993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F39B5F7-EB37-4F94-BE8B-A1DEDA5568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7D6B415-A2E2-46AA-877D-91526898C7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0F8F743-1122-4D13-B7F8-258EA6C8A2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2DEB912-E254-4F91-977A-BDCBF058A0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68B8EDC-B8BC-4F9D-BEEC-4DCCAE08E9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26E7D6F-8918-4820-B62D-EBFEA6D54C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FD6ADCB2-B414-4160-8BC4-A0F1C19202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0B564554-007C-4B91-A2C7-191A0B1E98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C6DA2EF9-0A3F-47C1-9F81-887CCC1D9A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7B74C6C-B119-48B5-9209-ED87CEDEA5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4965D2A-28DC-4EE4-AA9A-85C17961E3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258C5A52-3886-4214-9BC0-93740CAC62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6A27AE2-F44F-456F-8272-291BD0D183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F5A79A7-DDEE-449F-BD57-9467CFF369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367D265-6E3B-4F12-8D2A-81DC545C4D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9D93A0E-4C3A-4B08-863D-49F36B0C2A4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B04C696-7013-493B-B02E-C15C96909BF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23DF3F2-9308-45C4-8E0D-857FAB27D6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7B16428-3766-48B3-B321-0404E3DFBE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5F256B4-CF83-4859-A14E-1666E9683BD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93D1D891-CE55-4596-8E21-CFF5D0FE71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9E6A66A-759A-472A-8B3C-4880FCFC35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ACECA8E-919F-49C8-AD31-3591609367D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C5D4F98D-C7CA-48CE-9070-C1868540B7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06BE6B8-13F3-485E-B75E-EE21C910EB2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2548E241-50DB-409B-942A-BC0F4C5045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051EDE7-56B7-454A-8ACA-0D5A070793E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A208AACE-821A-4883-AB81-7C049AF63D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AD52FE9-9934-4EAE-8D5C-75678CC271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136E4AFB-E7BB-49E4-BCB3-B40080F40F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152B6A9-F300-46F1-A477-9AA2993A9C4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40DEAC6-D92C-407D-A41D-7CDA4D4E35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285368F-160F-46F6-8F6A-A998363CD4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172A948-EA15-4823-A094-45EC5F4D722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9CC5CC3-1915-43B5-B240-50BFD45E146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7111C04-280B-481C-AE94-A30AEEB26B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05C3C9C-765D-47D6-B97F-612200E22E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E9EE6FE-BF16-4703-98D4-2EC56C3371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0C012F1-779C-457E-B040-BC01EE103C8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44BAD135-2CAF-43A9-B020-2326E2B8F2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F499FCE-052F-4646-B7D5-2206CCDBB6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53E90BE-7DCF-4F55-A1BF-4625AA2D3A1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A2190AA-CD19-4FAE-9B7F-E3F92ACE8F6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4B808075-2C1A-4D23-8960-C368C242B5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303037DA-0F8D-4A74-8449-E443C4951B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44D25E8-3213-41E6-BC1E-1EBDE5642C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635C04E-0F6B-46ED-A0B6-393DBC92DC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4214F6A-2331-4760-8136-DAECFB5806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A6CF27D-C5E9-4EE6-8E3B-917B10BC2A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A779189-4E49-4132-BF44-2634C64D14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56CB77B2-646F-4617-885D-07EA683E84E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CFB411F-9B36-4814-8449-A46D272993D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95D2850-D424-41CF-9DE6-FDBF7298B4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A283725-185D-4009-9B73-C5E1326E6A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96F6D77-8318-4AD0-85C7-2B050A1F05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27A0BCC1-A841-4123-A768-80823A63AA1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FF97BCA4-570A-46E2-BDA4-1CE18E7D28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26F3045-DC25-433B-B081-42FECF5224B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DFC29801-259B-4B08-B667-B0F0E1F5EA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4FA4897-35E5-400B-9A34-7A623DC04C0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D663252-428A-42CF-948E-1D0182536A8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17E2C187-4576-4306-83EB-BFEDB217B7A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CB5E569-D861-493E-9BCF-47A90E076A9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B715E6C-D31F-40FE-BB6E-6EF2EFC054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88A3EBB0-CA94-48B6-93EA-D45031B2B3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6DA9104-0CFD-4796-8D15-2E1DFD086B0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EAE7AC57-9E83-47BA-B0B5-25C4AEE75B0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A97AFD5-A194-47FF-A56D-5FBFFC674F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24EE2EC-C632-4866-A387-1B9CA60571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C19F52C-1442-4C20-8BA9-D853360718E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A2FFDA17-5A8C-4713-B0FF-2528C946B5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6DBB61D-3921-41A5-983F-0430BE23009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CF5C059-C636-4915-9008-44E6F06773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6F92D013-00C6-4047-9A6C-134593A7CCF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315B056-9587-4ECA-B92D-80919B229DA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413E6D1-3CBA-436F-8169-E2505AFD40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5D68FC0-9430-4881-82D0-8D06A17284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AFD7EA8-7D61-4A49-8007-FCDE6504534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383DDC1-425E-4456-816E-3A671553F4E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D60C0E1-E84B-4C77-8A00-59D8D1DF92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BDAE1D5-6098-41AC-B393-766B29B3C8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0E9C03CF-51C5-4B8F-9DD2-A232F21B71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BC6DB23-CA6F-41CC-8857-E7D9E528296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B67C6AF-9A3F-4CF0-8534-BAC415E553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DEE9BCC-1F61-4457-8E96-F01FBCAC2B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5A7BF46-B1C6-48D1-AD35-39C68AD89A1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0E83C5EB-A255-4B17-B6A9-4733B903DEF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417D15F-0BBA-4E20-AA86-128E726AEB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80A92EA-42BE-4794-B472-62603F1670F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ED607240-F1E4-497D-B58A-AFD0DAF2A9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CF82E0A-1D0C-4F26-A304-C56445AFF28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01EBD280-F4BC-4272-92B0-605C003AFA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C6E51149-BDDA-4085-A60F-A610F5FB4F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BB3D124-B3EB-4798-A54A-C6DA73194B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1C8FF9E-F899-4BC2-9624-BD8E41BE92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E2DE8D00-4014-4058-81BE-B85E1F856B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4C7C8C4-F895-4268-983B-D6EFB838D55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E1D2B61-41D0-4303-932D-6A6C876C79B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BF45408-A012-4B4B-9DBB-5D760E9905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40F54E7-2565-48BC-85E8-EA685DE0D7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7F8DB00-6910-49F2-A264-AA770C81001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C46985E-6B5A-4BE4-86B7-63232E1644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029A874-BF6F-41C5-AC22-9C71BCDC93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0E046C6-DCFE-42D5-B1D1-74E1233071E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EA5D361-ADB7-4E85-8B3A-D769D382AF0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030D5B1-FFE5-4E14-AC14-BDA8610E84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21CC727-313A-4575-B880-B74DDC58FA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92BDF0E-EFC3-4083-B4C5-8FD896B55B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C4FD53D-0C23-4677-9DDE-2BA1866496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242C2CF-F20F-4ECA-BB97-7F0541893BA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4BBEBF6-5DB6-4AD9-8220-601C1FC877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A26884F-C3B1-484D-9189-6D232AEDD41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D778F7B-02C7-4B96-9C0E-178CAD7641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EE6B0AB-00A1-4572-A677-CB729E7BFD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4015825-EB4E-48AB-AE58-B171573C2ED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2C3DB540-2B8D-462C-91F5-A42A9727B5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A55546FB-5B30-43A7-B792-2AD571E68C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C2CA632-130D-4C76-B3F2-DFA16A9B0B1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48B283D-6B26-4065-91BE-4CB8111D914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B27A4D06-6FE7-4AC0-94A7-172D13C758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D460DD4-A79F-4718-83AE-25F214579F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F9410B3-2B7E-4040-931E-DE32A0E2A3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2E033BC-7E0D-4D7C-93A2-D437AAAEEB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AB2953A-36DF-4DF3-8C07-8C65A620E2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ECCA66A8-341F-4279-A7FE-A44BFD45BAF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F3D5690-3C78-47ED-8926-D8B242AD48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4E20EEE-C315-4662-ADC6-CD32C6C3B1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8FC6C629-1182-4FE1-96DD-965A4ABD85E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DCDB9BC-37B0-4480-8E54-754885BE3E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6578C8F-E43C-4CF8-80E6-571D198D0E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394FA96-A1ED-4C8C-A08F-C303CCBED5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2FE2937-84FF-480A-8880-F56EA49A245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AD9C4F1-8B63-4A57-9787-E6AC0E97B4D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3F5A72D-4453-469B-B96A-065B4AA239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5711C9A-F5CF-4608-BE38-1B05939987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DD1234C-407A-4D6E-9254-697191603B6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CE2BF6E-1C6C-4DC2-AC20-0F93F6E47D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CC373A4C-2307-451F-BF6F-7F7C63A635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D1FBE6D-98CA-457E-A01D-4292A0B11AB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7984CF6-E04F-4E73-A85B-6E7A881E18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40A4A5E-812B-41FF-92D4-5FB336CC3D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CC230A0-011F-4623-9E20-BBBE736458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F8A870F-4A1C-46CA-ABA9-BCC874083F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0326EEC-2286-428C-A655-70A55AACDA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6205D5-7781-44A3-8974-4FB0E6CF90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A520774-267D-4E89-825F-E162EEE7ADF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B917698-E7BB-4264-95CA-A79E6057D8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180DCB4-C8A8-40AA-B993-6B60C19EE8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332ABF25-5868-4C2F-ADCB-60B83345208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FC85D76-64B2-4CE7-9D6E-F3A3C7A4DAA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1FAF421-BC1C-43C4-9ADC-89F0FD81455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E1E41F2-8549-4DAB-999F-031C5AE0AD9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1148B37-9C44-4757-B9EE-1D5F0A864A4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1B3B763-E345-465D-B210-CD04FA83A52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31556E36-3CD2-4B7E-96CF-09E7CFFDF1B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C0BDD4F-D7C6-46F9-9DD2-791669D8F4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8C9441A-E771-4DEA-9D38-C27D72B73C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CC9EC4B2-451C-4FE8-AC92-6C8E96245EE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3ECFA88-75D8-4924-B4EE-977C1E716F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B39FC73-07E2-477A-9891-9BF039A7B3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9F4B35E-8537-4ADA-B0A0-96EE03ED38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DFED8A0-9CD5-4650-84C8-B3E60B3118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043ADEE-E0C2-4C73-97C0-8DDA81E8BD7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60EEA234-372E-4BE4-995A-E03600D816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DA75E0A-B427-4943-850B-58B256460B6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763BF9C0-F05D-4CDB-B4F4-AD58E2BFBCE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14D51BF-D3CB-4A58-BC86-EF2F20ECE1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13147EB-5673-449E-8FBF-B294B7909B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8A15007-9DD2-4705-8E13-B06A45F64D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15FF7A1-4FBF-4DEB-91B1-6F4865B988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2307E614-26F0-43EF-A65D-622343C072B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50BF31F-C158-47A6-A845-1BB7BE7265B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E419009-F86C-4E1B-8BCE-6F7B6FF6A4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CB03436-8940-49C9-A931-599BDFE3F86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C47BED3-461F-483D-9D27-3FD570884F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1B376F0-C7AE-4039-AC24-C6F7C7CC3D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AB94CD9-4C0D-456A-A0E2-803D4F6806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5E9DAD38-3443-46B5-A912-6044EEB683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1537600-46FC-4913-BF3B-2376902741D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63825637-408A-4FA0-A87A-9A72EC4800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8827A66C-4E27-4DF2-8AC0-92119E3393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7CA98AE-01CC-43E2-B81C-54371A3180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4BDA3F5-006A-4098-B140-AF23E6B35B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3EA68FF-0FA5-4245-9D95-0759C177D6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05A2559-AD13-44EA-90AB-9F8896DBBB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9C06C21D-BB7A-4A8D-B703-575C019AA51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7076300-E971-4681-BD9B-C2B9B742E9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44ABD16-F8E2-445B-8CAB-4931BEF4FC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71FDA3D-D412-4BEB-8D9A-8C31A79950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34820CE-0AF2-4273-A334-E40F745608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F016E70-ED13-4393-B18E-B83B912F17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C95104F-4823-4BA8-A040-84FA72E9B0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B5814F3-305D-4E6E-B033-56B740AECB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097B3D7E-4370-49A5-8691-E14B89E1669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79342BA-3428-4335-85B5-0CE5530328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89F4982-BBD4-4F9E-9808-8B7A8CC595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DA7A6987-C313-4748-9DB9-D2C53797E48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BB2FD1A-E974-45CC-B333-84061D82E4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E161AD8-7FAC-457D-93BC-F9168634F9B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210F32F-B9B4-4B4C-889F-0F6FD4854F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13E6C02-A482-46E8-A4C9-AD93D21460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4172EDE-F006-49E5-A659-E96816B965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DC5B1ED-3489-4978-8FC8-00F3290129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DCE0CA8-0939-4592-89C7-BAB90818205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27108839-13A7-4BF4-A06E-590CA9DE17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738DF55-C7CF-4E81-8E75-F114D66C80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DEE4445-8DF8-4A26-973C-715CC6DCB9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D71E68C-1F00-4BC8-B24E-8DB6ACFF42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8D9FB7C2-5D44-4B45-A9E8-A9B52DF4D5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964A8E6-8906-4838-BD8D-557E76853A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CDF1D6F-E817-4A56-A696-A2A27A8611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EC4FA55-C368-40DC-9A57-A96E065129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ED36898-6D03-4EE3-A456-3BDE77BF94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2E257D5-4D3A-462E-8A84-32807C49D5A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96599C8-42E7-4E1F-A90C-9E5AFAEFAE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BC7DA082-B87D-41F0-9F72-2096351A52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8026B60-6B44-48EE-A62A-0944E72920B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2516314-37DD-487A-AAD9-07E9ED4A32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537D8EB6-1F5F-4F3C-98A9-DB0C5A134B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8FF7CFF-90DE-4E66-A72D-CAC7292E5A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2094680-6E64-450E-8BD0-2C4F181EB68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745340C-A343-4E15-8638-F8E613A9E89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E17F08E-C28C-46CE-BF82-1AE82AF7A28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2D8F6CE-CA43-47A0-A9FA-C8FF58D47C1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51F9015-78C3-4BB0-B2C4-19130B76A5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BEA137B-A933-4E1F-9667-EB78C21BDF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0593A10C-F6BF-42E3-A8C9-0810A7493FA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E5119B5-ED5E-4E55-A6C7-47834693E15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5CA4B30-43EF-4AAE-A1D1-A76A421B5A8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80ED27A-455D-46D3-B383-68980411C2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E0FE085-E7EA-413A-A0F4-8C5B27F800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F1FC0013-9B05-4548-922C-31214DDD24C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7D8871B-8913-457E-B976-73A32CFCC3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5325726-0672-4926-BE6F-604B03BB0EE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83AC971-FFD0-40E9-9D43-2BBF029681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857B7A3-7F7C-4AD8-BFAA-6C56A15D11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2E0ADD5-4437-42A9-9CB7-C038CAC2127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9B9F26B-5AB2-4353-9A33-64FB6DDAF7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5CE8BCE-2A7F-4258-B4BC-246E2F23010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20DB890-E19D-46A6-8127-D944EFE6F00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9111B3CD-7F25-4C74-8931-A5066FAB1E4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EE8F36AF-17BC-4C13-983E-7CCD24CA29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AD2161F-5CCE-43BA-BB7B-22C5B0CED2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7FF7BF35-3A8A-457C-9961-D3FC29EDBC2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4F0F6C6-0E61-471D-B304-8B1276712D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C734F62-E44A-42ED-8159-576724AE6A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2E59A7F-42CD-47D7-A56B-55D924D5DD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0E1D542-A405-4282-A76E-B876EEE40C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FF9169F-44F0-425F-B5FD-B86FE18CD1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D1E65BE-C8DE-4095-98FF-9A8B1FD358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E7481635-1836-4BA8-8276-724BAAB84C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B5A4944-53D4-4E47-A07A-8EBF60D1512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25515E1-D4C4-4BDD-9F1E-EFD58F4F4F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3655CE5-9C11-4D36-A362-DAF6B287D2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7B32CBB-8137-426E-ACBD-9520CD1A08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F398803A-0BB6-44A0-B71E-45B64D4FCCC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46028E00-B814-4906-9DC3-8D73EE60EC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5017E357-0C30-4670-8A3E-88E066A62A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F9CEB2B3-B9A6-47FA-A9BA-C0E17210822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FFEB6B6B-150C-492A-8308-5485E894F5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C2526A6-0007-4D9D-8E35-B3FBF22CE1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4C5F5C5-8014-4382-BAF9-63EB787931F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EEF3D6E-6B48-49D5-B816-9FCB004D997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4FC6F3ED-93BC-41BA-9E0F-73355F9D28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DD6B297-54FD-4F7C-A484-D470688ECA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93A8131-B696-44C0-A6F7-8AF1C71DEEB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9BEF7A2-801C-4928-9F46-4D6FB325E1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F1FE64A-5B49-4E1C-9190-4A93658C86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C876AC7-58E3-4228-B43D-3D19B37C13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A6966B1E-464D-4E56-8069-2F9566392F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7BF61292-2246-43DB-875A-C46890D0B6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31AB17D-7256-4BB3-BDC0-2CDE098DC2D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3733DA6-15C9-4CC2-9049-A5597B28525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0DBC8B1-7E55-4D9C-813C-2033682BF4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08A9394-62ED-4DFD-8059-BE8DC93750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06E2BA96-A6FE-4B62-B4C1-579BB7FB8B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79F9949-95E2-4E17-9032-A1C1E847CD9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243A061-A54F-4EC5-9C2F-FA8A27DF6BB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1D5981CF-CB10-472C-83D4-E99298E13DC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C879D4A3-33E1-422A-8DB4-49EA63F00B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2DAF255F-C104-4043-9E1F-6E642B0E4F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AE73B07B-767C-4143-84FC-DB6DA2F525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EF42D06D-2274-4317-B004-2A09B5882DF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0C786ED7-C5D3-4FE6-A230-C128803F4E3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D57779A6-402F-43BD-A38C-E5C616722E2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9FCEAD1-734C-4422-9422-C63301AC09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7A11F69-753B-4256-939B-1DD0FDACF43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E0AB2C7-737B-4814-B46C-C67C04D970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E006992-9549-44C3-924F-9785F053172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B1A9DE9-75F2-467C-92C7-5B01A0E80B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FC64B59-A682-438D-A880-BE15A5930D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31AF4468-EAF6-4875-A44E-B305A09BC8F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4BF787B-38DB-4F5A-85EB-AC8E773A36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B66ED40-22B3-4677-A832-DB0698056A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C0C1A81-8137-4640-9081-9B557DCEB55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2455677-7A15-4916-B59E-E306DB1728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D103D6D-F5B1-48CE-A0EB-2A2F4D4EFF5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571F52E-B229-4B04-A738-AFFBF576030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6273D20-7A70-4397-AF28-F722F59281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A895DED2-49C6-4C00-90A9-1A631C413BC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9E32B81-4D3E-4A7A-8392-483DBD5C513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57370D3-E81C-46D8-9009-D71B4B2D63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A64D8CA0-F99B-4F62-BC06-9BAB8ABCF1A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254BCB9F-2B22-4F2F-951F-96E62EDA17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B2E4A6C-82D3-4978-8D27-9D76F7B3430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2786419-B09A-47B9-B7D5-B1DCF7681F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F0A906B-AF73-49E8-BEEC-F9854DCEC2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3558253-BC22-48C5-BF18-22D398E41F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C9003B51-4B44-4A64-9CB6-EDA86CD7CA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44B5F14-EAC3-4892-A24C-121605E969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37D29EA6-1365-4DCC-8B32-CB7E829936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C4A5080-3AE2-4F1F-BAAA-438B393379B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83F0530D-7AE7-4CAB-8343-760B2CDF007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A1264BA6-6218-428A-A6EB-A03391A578D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02E0216-8D9F-45D9-B4DE-BFCC3B71446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70376C16-12CC-42CE-BB03-26EB9005B5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57D0C16-87E1-40D9-83CF-3599D9E10C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B8081F3-6ADF-4F94-B48B-12205797F3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394E7CE-A90E-4D44-ABDE-33931553705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27DB32C-F232-487D-8632-1C9A32864B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62D5A01-AD95-4E0B-8A83-CA37FABE8C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ADB146FB-99F4-432B-A448-289849C3C1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00FEAC3-5FB3-4528-A933-52E749B366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FE17D8A9-0D59-4146-BF42-475F2E8625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5523B72-44F4-4FDC-9B91-7BBC6689DD1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32212D0E-21B2-43AB-B61B-F02190FC841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6EAB7AA-3C61-4AEF-96CD-41E77DB86C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B4632DA-D04A-4D5E-898C-D78AE01451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2111528-94FE-4811-8164-6B1A62CB963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7E720417-22FB-4D81-943B-DD571930CE8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0AAE05D-B915-4C06-98FB-EAD1C77FA6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DC3B764B-19A9-497F-9483-E036E14BEC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986CD92-4780-4093-9039-0C1EDEDDAE1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DB263D1F-303B-429D-AA58-D5B3F3A405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0C9EFBF0-7AA3-4305-9DC4-89E66D84A64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EFD9AAE-E857-47B8-9F55-87AC23BE2D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C000EBE-C03F-45E8-B6B1-B758BC7CFAB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43A7D1E0-4553-456D-A595-602A4955CE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26CA95D-919C-4039-BDCB-D6A9D3ECB30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4AC952E-2C6A-4E35-B23A-A5E7E6A69A4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08A05E5-1A60-4BBA-8C86-35857E3117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DEB2290-7951-4E74-B694-FAA924894F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6DBADFDC-A035-41F3-B21D-AC1C6BACAB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A4095D4-FDBB-49C2-ABB2-6BD654E171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DC3918C-BF39-4496-B4E3-812926EBBB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594809A-F1DB-497C-8CA2-B29E65FB5C7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8D305A6-24D3-4122-827C-58C642767E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08DE638-DE54-4D12-9AAA-1DFB06AF8C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8DAB4DE-43B7-4445-9E35-331463C149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0AB1247-0F48-47FE-98F9-6E621D7825A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8766BEC-1D6F-47AA-A7A6-C8C95A3C77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894CE72-4D0D-440B-9F60-3A61ED6E9AD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2C62920-D67A-4924-AA3F-03E4540A90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2BF5596B-E94A-49D9-939F-81DB263589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DEC5181-50B0-4235-A872-FFE64E97E90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8F55B13-9AB3-4FCE-B212-F106F96220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3CA8909-5175-4271-9AFA-15BE3455AA3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A6FF11C-CB15-41C9-9524-8985C00DF51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8532682-C9F7-4A79-8DA3-8C02227698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75DC820-7DE9-4524-A682-4665ECFB7B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02C46BF-0BC9-4507-BD77-128A7D57E6C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CAF818C-61D7-410F-8330-C95C05BE566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119D362-4A60-4C78-8322-EA922E2155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360FAE5-FF3E-4CFA-A22B-EF06376987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2E183131-DB16-49F4-93F5-8F326BB201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3385EF7-0B62-4120-8170-8C9EEDD914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1E24FA9-6B92-4695-BA3F-3E7FA6AAFA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5AB8897-16C7-4A51-A3BD-EE70D1180C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DCA17B9-0B1F-4658-9DEE-0271E925A6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EE3E801F-3AE3-4845-AF21-5A86FD78AA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6047F67A-858B-4B06-B474-7BBDC2F7D27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1B8B7DA-D391-4895-BDB7-1E2C68FD623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6BCDD47-0D1E-4225-A43B-540855C4012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A5D88878-2C8F-4847-AFE7-040F0E9E86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C818035-FE0C-42E5-9B2C-B4359962E7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0984FA3-1572-496E-BCBC-6A7A7E2000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CA065EC-2832-4A82-B4D9-6FE7165586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BFC694CE-7C26-4781-893F-7F7A3CE6F7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486D8E0-530E-4B79-9D3E-6F82E0114E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859FADFC-23D4-40A2-980C-A8389050A9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4A4BAA39-8A0C-4177-BDFA-D1EDB822790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E366D1AC-D817-49A0-8B67-19143665E0C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ABF6B63B-AA31-4AE5-9432-052770BADD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F2A575D-0561-44D8-8A07-EC146762FE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FEF4171-672C-47CB-B933-218267A0663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B1760D0-5364-46B1-BD12-5223219EF2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6F703873-4961-4B74-A7D7-9DD9E892B5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AFA85FB4-7E71-4EA5-8F6B-BAC5909C96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EE6DD6F-9AEF-4244-8EFF-2EFBA6609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E238431-6096-4B50-990A-CD733B0B8C2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FE4C954-675D-412A-AD31-54AC52D7DD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A7C486C-A4C5-442C-90AC-66DF32C5E5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8A463651-0153-4187-BB97-F6F205A644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15DEA55D-879C-4B64-83E2-0DC39C1373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1739EFD-2011-4714-9624-E61BB2BA01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D1561E8-C0A0-4581-9D6B-45C638E1DD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A6A5531-F159-4A17-AE44-1EAB3741111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E86D6E2-0513-4B15-9B70-935EE653619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7818583-A108-403B-8E6D-0DCE83109C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65DB08A-CCD0-439B-82D2-B3D6BA458F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296D108-7B6E-45D4-BB10-4D45260DB34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F3581DB-8B4D-459B-A7DA-196C57A950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FF7A8A1-E2D6-41D4-A490-724D35BFA6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5A8B8EA-20D1-44A2-A3E3-1D3CC07990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AFF52081-F2A6-444D-BB2F-9EF844107C4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4CD21AF-387E-47A6-91FA-784626DDAA4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D0B4DD7-F678-4131-A8EC-9937E91BF0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432F817-5AE4-40D8-AB07-4FBFC6E27D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B8F32ED-A51D-41E4-B3F4-D01F27830F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F43FFFA2-2FB5-4627-8642-8B4040BBE5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68C1127-5474-4A35-B379-78BFA2DE967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0B4FC62-CD39-41F6-AC4E-F00CA2C291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2FC17C39-235F-4624-96CE-47B1D38FE6C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54B5669-FB2B-4716-A8AD-25B2FCC701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B03A395-B98D-4C99-9CDC-2EA2E913AB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49CA551-FBEF-4D2C-8D53-4FFF066850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2924CD5-8824-4453-9200-82247AA6BA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2E5CD76-4FCD-4A04-84FA-98BF1D3B822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42DFEE1E-8499-4E5D-82EB-05D36BC9BC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0F007638-FE9E-4597-8E38-B8ECD2FCFB0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5D549BE-2152-45BA-BE49-042A77230D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93F0F6D-F63D-4CAC-AFA4-39A8996ABB2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AF72957-EAF9-4D4D-B2B8-DF9C753D31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C8C5B25-EA0C-44A0-8FF8-A0E6DD1FB73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06A29E40-32BD-48D5-B9E6-11AD7D4206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9E9413F-C1B9-42CB-8FAA-9AF6FC85E4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54F5B8D-541D-4E95-B0C5-82B8B5BFBA4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938E8ED3-64D1-4474-B76E-33EEDB1A23F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D4DCBB3D-67DB-4BAD-BBF1-249AB730AE6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B60B6D4-D06B-46A0-B7BF-49963A5008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85F00CC-4984-4F8C-A898-C2A179A153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51469B3-CB3A-4452-AF78-ABC23FA6C45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A6F4854-89FA-45D9-A104-05217929291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4FDE739F-FF05-4AF8-B1C2-985365053D9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8869FD4-A1A6-4317-A098-B3A804A6CE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67DC453-67F8-4224-AAD2-EDE8DEED23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E40B9AF-60BA-4F4D-9478-8813A1431E7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EDDF2FF-41BD-4C71-A14F-2AA577219F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25C64A62-A890-4795-9471-41B01523971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67329CD-3479-40F4-9A05-FC83F8B966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011CF3E-0216-43AE-A9BA-F16B746DFB3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B3EF2A1-2443-4A75-BFFF-B327D20938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95EE576-92E3-41FD-BFD1-27CD4388CC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7739B31-82A7-4BC6-BFDB-E2B66A6675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61204B4-335A-4C50-8684-C5665952E2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851280B-51D4-4936-93E2-AE2D50ED1A8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5B5625C-1B4B-409E-814F-88AEA06CC5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61173E7B-1FC9-46C4-A3EC-0D449857BE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BE14F84-DA93-4BFD-A2AD-D59C5E3BBC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3360790-9013-4C37-9296-C2B139C6154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53535BF-18A9-44EA-B899-FA5F131910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F5FF172-218D-450F-AAE6-A6E3362D67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202E0AC-5ACC-4B41-87F8-6359FECD7B4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8E934A1-810B-415C-99F8-C1D84732F9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E52DEB2-0B96-4010-8D72-7DCFE4B6E84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FA3A61B-AB6A-4B1F-8CEC-E104655F1C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F1B6DCA-6376-4A9C-9585-69AA43FCE14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11F8BAB-1477-483D-8C0B-3B870878D5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DA2022E-B7EC-4E56-85EB-4378B73EC89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B919084-5414-4B52-AEAF-47C3007DCD9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BF30037-E343-4701-9CB6-C66AF772D2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0BE154C-1809-4ECD-AD23-CB18A41C705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6E87DEF6-F154-4CE4-ADC5-B3093B186F4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2BB56D2-D0CC-4E87-9561-C9A9551CCC8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7F2BB97-8A92-4E2A-A623-8ECE2DE8DB3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39CAD58D-8C20-4DB8-8707-525E1564BE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F7A1F69-03FF-4CC8-A7A0-8DC27592C92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29B8A79B-1FFC-4857-81AD-B0160C6F1E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9ABE406-3E47-4E21-A7C8-2B55C05631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8A539003-D120-4304-B94D-4989431371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2687CCB-C00B-4F88-9B66-E1A154BFB20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032EAB2-C59D-4257-A61F-54C09A7EB5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0CBDF1F-58E0-4BC4-BA58-FBE7E8020E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A1DE3EC-ED36-472B-A050-CA77FAE5C5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CF3A350F-E075-4859-99D7-4061EC6065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C3178D11-2123-4076-8207-22C32A3B50A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57FF253-2CF5-4DD0-99A5-CE38794A88E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90270169-3ED6-4B04-B0ED-0C858BA50E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F048B96-FC21-4586-8295-59FE9D93E3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3B0B31DF-E1A2-40A0-80AE-B51AFE9A1F8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697EB48-F7C4-48F9-BFE9-D97B74C7FB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CE9EC59-9C35-407C-9276-8E34A7AA869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3A46D0ED-51A2-463C-AEC2-6B104E8B75D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84C5D52-CCAC-4275-8660-8EE9E6C7AB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34AFC26-CEB8-434D-BD1F-B607651C9F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A77F47D-D1E8-4357-97F2-E2715256389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04DAFC0-0645-438B-AC46-59566441A5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D187DA7-4734-40A6-A33C-3C399ABEB3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64EA243F-4B8A-431C-8A8D-E74535140CF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89DF622-4CED-4DEA-9758-5102A62419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9E57B51-1F0C-4AB6-9B94-CBF1458E3FD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AA8B174-0308-48E7-A560-1D5A7A9F4AB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36D14BA-E63A-4DE3-9EDF-6BE2BABF87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239166D-93CC-46C1-966B-9F32C78BA4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7536FBD-A7DE-4D2D-82AE-5152583A0B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ED3B5D0D-E1B5-42C3-9FEB-201F2D69588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A249340-87C1-4532-AE0A-BDD5DE8464A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2A202CFF-0A42-4705-B029-CCF7EAC7E8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D6DD620-7369-499D-8B24-A907FC8B6D1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C73BCD2B-D90E-4549-9E58-633DA455092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9EE174E-C727-4D02-B28C-5A8DC9DF68A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DE02DE0-D215-4893-952E-C31E54A096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6F233A5-7735-4FD7-8995-A544621047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67E28BCF-DCCD-4877-8AEE-5DBF110952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912F71D-7EF3-40D7-8767-842D05E843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44925823-CD56-4C41-B68E-3305B5410B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5884823-D785-4918-8636-72B0B229CC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07EE440-5769-4386-91BF-5F7BFCAB7A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89F95ED4-97E3-4033-A245-99814CB833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3D58D0E-326D-43D5-86D5-2854948C8F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F121680-5AAE-458B-9097-C6360EDB2D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9F21FFA5-5CFE-4BF2-B84B-48A695D23A8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169A1E8-BFCF-4E84-849E-0E793A140F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9612CF95-9D8F-4B6E-BBB7-80C555AB58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082B0BE7-ED73-45A7-894D-8B9EE3A493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396870E-A836-42B9-8D29-A135C2DD639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243E842-7F6E-45D6-B1C7-E4F4F3F07F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9FF01844-5AF9-4089-A684-9A7D3EC6327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1415DB6-455F-4D56-8138-A533652061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6DBECF2E-3FDC-4A9C-9403-5C157858F3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ECBB75FF-49C4-40D9-9CCD-515F871FA7C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59C26EF-3B0A-45BD-A407-5CCC657CD6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9EE465F-6F78-4D05-8699-C705D1E3DD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93D371DB-0896-45FC-A043-C87EF4332DA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8F77F751-350C-4D81-8E79-BD34B15D80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629C92C-11D1-4090-BDD6-802A7FC5EE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DCD379A-0527-4B99-8C9D-86D02911927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67EEE75B-8AD9-4194-8FD6-475B1449E78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978CBDE1-4A43-4E51-8920-DC84C6F7BE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15E5359-AEBC-473F-B8E1-DEE51F8D40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A1690460-CA76-4255-96DA-F768F7B5F6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39A0AB1-2A67-47DF-A5A7-0A10945D45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0448629-F451-4DD9-98B1-06B0D3EE3F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F5ECAF2-63C9-4039-BD48-329F101F8C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5C4A12F-35B6-442B-BD4A-7E16ED204C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7A1274A-B050-434F-B4AA-697B59C827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EA33FEF7-28A9-4681-BA65-9ED96145EAF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D3CAD49-DEE8-443B-87C8-34579C53BC1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6EF0E0C-067B-47E6-B70A-D8B16C93E04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5A98BC8-FCDB-479E-983E-D5F1AA4E55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3F4B802B-A77C-4EA6-B263-B8948EB2A00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915C4AE-CDA0-4AEE-B651-DD50381237E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D44D3AA-1DD9-4DC0-9DA4-FAA5D8E4EA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7989CA0-0861-4445-9011-BCD1F2EA6E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2FEE98AD-D470-42F5-BC6B-379C4F7E90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8A99E9FC-5D52-4389-89C8-E3A8AD0F8A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2B9CF99-3ED3-46A3-9ADE-059B35CC396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2876584-87B0-4F46-AE7D-46C1E9183CF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9DD8B099-EE1E-4DF4-9770-53AD2983BC4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962B9BF-F163-4ECB-A038-2F1F525C8A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09DE875A-723F-4813-9F87-420E4BE75C2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BA39B87B-1B59-47E8-86FF-3911B7EB7C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2932C8B-55F8-46E0-A702-300E104758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EDEDED91-0E0F-4B67-905B-5B8B76C1CA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643753B-A25E-4668-AFD0-240D331287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FAB9DEB-6FF7-41BB-A7E5-346DF19519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77F5AC6-2BA6-4EBB-B4F2-5984446673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9FDDDDE-E3AB-47D1-85E0-5C365510AF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332DBAD0-7D2C-43CD-B91D-5F011B9237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6FEEE09-D18B-498B-A6A7-18C3A0A29B6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AC972DC7-0E69-43AD-A71E-281FF29E83A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035EEE44-04EB-40E6-B974-7A676A735F0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196B1AF4-3E2D-4546-BDC1-DF9EC59556C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335F6E93-D1B9-4C69-8694-39779DF2E4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B3C69FD-8F31-4AD5-BFDC-5F510F08DBE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B669574-A842-4E64-BDA8-A5484DA74E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F0921678-571A-4FB2-82D7-4BD15D27BD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2AC27DB-C0BB-453B-8AE3-AA085AB82B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6D21F47-3F60-4A30-92A7-F5ACD550A5E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031B8BC-400A-45D0-BF86-028FA84D9B9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62F025F5-D060-4A52-B895-3781966A1D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90F336C-3B01-4F61-850D-5760F773ABA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490165A-6DAB-455F-9318-9B0EB5608E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93FE8E4-D72B-4A4F-82DF-20D6CE80B1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87E77A2-E418-4CD8-A836-138CD40474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A0E74EA-37FC-436D-8E4A-C5BBD515AA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DA762CE-0ACB-4BF8-94F8-801860FD621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211CCDC-E87C-4B96-A0E9-0120ABA69A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5373D117-60DC-453F-B067-F55F9D23036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9FDF648-5775-4746-8146-3C88D11157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0FFDED7-BD63-4073-AB45-B7DF62087B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BCA51A7-B9F8-4C62-8CC2-534BE9D6AE2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A736EF44-51EC-4E0F-9A12-0BCADA021D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AB3070F-E2CC-4E55-9E9D-FAE484961A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C4B0074-76CE-43ED-A5FD-DBF01DFE26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D0873634-49FC-4BFE-889C-B229D006BAB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9E38FDC9-53CC-45CD-9273-692E5F8473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66B4B151-B9E4-44C7-8970-7B15870497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8206C070-92C3-42DC-9CA6-C7D930AD79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9FDAFDF-795B-49DF-A903-8242E9B63E1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68DD6D4-7D61-4420-B2EC-BCA94B0C58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CDE53010-8DC7-486E-B753-4BC5098F067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00DF019-D3DC-49E8-8734-D21BE435E4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2E55B78-66AF-4ADD-B176-27D74EA312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4CC9F46-8F0D-46AA-A2C7-A2ED7193E5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E17A62A-B15D-4FB7-B266-7747184602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A088A1B-AA82-42A3-8A7F-23AB54586D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737CF34-BD6E-4F2B-8C6B-F75A901274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829BFE4-50CF-438A-B5D8-FBD9343397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B46839C1-308B-46C0-8613-5D1B9BAE48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9D9A224-A105-41F0-B5E6-843A0757312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A06FC00-3AA2-4AEF-A772-3305965F2CA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E2A340E-1E23-4BEB-A45C-41CA3524937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B33AC3A-0704-45B9-8D77-ECF67681281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D88FCDC-4331-4F97-BDEF-1AC7626DD9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390E8A7-BCC7-4A69-A40D-F05EAC5F65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9E16FEA-5008-4F6A-9F82-CDE3E8B396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D89AE7F1-DAAA-4C14-8F2D-6D0610D130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6EE4802-EFC6-46F1-A199-9E5976038B8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88EA1A5-C591-4C33-91CA-624423B15D6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32E7BC5-9411-470A-943A-84393EB6F1D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50CAF4A7-DE69-40F0-96C2-09275FC48E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8217737-2F4E-4F81-B797-36B53A24D0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4417409-5942-463B-870C-78DA0F708D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6D90C70-0D85-4A29-9C9A-6DBB93F03D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C544F2E-05EE-4D72-9A0A-59494E9DAD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9FA9A6E-F126-48FD-883C-8A956F67C3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103098D-A231-4B7B-A82F-E77CBDE2CA5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BAAA976-50DE-4CF1-A490-5C5B1FC0D94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AC50000-F5BD-4B66-B69F-551EAB2247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3BD82CBE-D42C-4BD1-BE33-DC4756F8F9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3119A15-8DEC-4681-A9FF-AD7E80A0795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93CE426-DC31-4B3C-A96D-9E54A51B2E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5E2E74D-B2B2-4E69-B387-4F968C8F233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461EAF3-EBB3-4030-9C03-740001BA1C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ADE08ED-FA19-4D37-A4CE-D2F46DF01F1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0DEDAAB-316D-41D9-AB6E-823555C75CD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52406B1-79D5-4F1A-974E-72BD7F200A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EB3E34A-4AC6-4169-B02F-CBE20AE52FB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3F4D8D5-7C42-4D15-A3F9-C7856A8961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9DCA711-8004-4339-83E2-630D010D1DE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F57C7D5-18E1-43CD-AF0E-C7632B0D45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159877E0-A35B-479E-AF7D-499E29D6DC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2DBF38CF-A52D-411D-89B4-669F1FDCDD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A9E5887-4029-42C5-9D91-520A92697EE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9EED6CC-AC2D-472D-BDA3-304703AF4C7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1F60722-FA13-412D-ABBC-386AC6F119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284AE5C-D6B1-4B4B-B859-0A309C94A8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6D79D47-43B5-42A6-AB24-ECA33CCE08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A412B08-2631-4814-910E-D05AE99D2B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C923EDD-5BFC-4F8F-9035-2F859A08B0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A64A4CF-DA0F-43CA-8ED6-B70962B8CC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546317B-6425-4C29-92DE-E251C8874A9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13B76F6-68AF-4CC5-B90D-2B9A63C7581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CF49C44D-95D6-4061-95BE-FA1B3ED048C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52278B9-3119-45AC-AF68-CBBE6E2E90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2C797C97-4DD9-42E3-A77C-089552F3476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C87BA4C-0DA8-4D90-9B77-44C4F1ED4E4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B6EDD409-6024-4132-8BF7-C8F51C9760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90679BF-16D3-4B55-B4C7-CEC1A7CC79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DF1038C-D9DA-44D9-ADE4-FC5D0E17A01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F58818BE-69C0-4DBF-AEE5-4BB37D5D91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44096CE6-217C-42D2-A5C9-5245654CE0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003DE81-D852-4F45-9779-3626C6CBACA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FD82C82-EE46-4EF1-9CF5-3C1A44E0B3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61EA282-8BD1-4F99-9FA3-1B563D413A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5FF6E44-2B4D-4500-9DAF-28285C7FCC9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DAC21EC6-AC7C-4C6D-BBEE-B086BF099C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B660470-E00D-4636-A22D-1F31A6354A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E712955-5C48-401E-B8FB-DBEF770280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A2DC028-CE08-44E0-95CB-A9CD914A9A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83262F2-107F-4C6E-A531-A5213C0DB6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BB3EB58-1BAB-4EFD-AEEE-BF8A084115F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B95B32FB-89B7-4C86-AA57-2EDC11AB3C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1B603AE-5325-4EA5-9AC0-5232955D60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C5CD2DE-05A0-4499-9C84-D08241E7A3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F00A2D7A-C995-4E22-A5C0-E135729F67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B4B10A6-3664-4ACD-9B80-0F9CD883B0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BFF893D-FC11-4406-A86D-F49CED7DF0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73B9B2B-9F10-4E48-899B-8C249DEB7E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AD7F46F-199F-412B-A15A-EBAC6E03418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05802BE-967D-4E4C-A25F-C36F59FA85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673FC52E-4024-4373-91C0-DE40DE4A48C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C61E916-05FE-4A4B-A4AE-BCD9887917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1BD0C02-9079-4E29-A74F-218B6C5330D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76AAC04-4483-4DA9-87B7-AD1D7A7A5D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A9BA4B0-BA80-49B0-95F8-EE0A5157646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F9F2EBD-852B-4229-9732-5EBE04C31B5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D5FEF107-9E00-46A9-AC78-F7FA73F1A07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3EFA8484-2EAC-472A-A10D-DA45588B559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55036C3-A5D4-4EAC-AEB6-1EF6BAC4016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4FD97FA-BBDC-41F4-8D9A-A4767328F6C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6A6CD02-3FD2-4D53-8345-60E0AE6ECCB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8A86A4C-A1F1-4D08-8F88-DD7F9C6097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B7E33F9E-BACD-45AD-BEA1-2CDBCA5014C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83364155-8803-4505-BA83-33E938077F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48AF7C5-1BFB-453B-B0D8-F1BD090B70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8945FFD-4D84-4066-B863-0BC318DD213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F6EF6BB-88CE-4698-BEAA-ECF8B1584AF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F53AD631-3E38-446F-9EDF-8336F70FB1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B1117AFE-7598-4E57-B1F1-BAE9DD77BF7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3B88593-0D8D-4E02-B499-A9509AC5D7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6514381-6515-4FEA-B181-08604E95B8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B9D6765-0F20-4955-A1D3-473FE00D68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8F22B68-A690-4671-8BBB-172E435680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C4F41A5-E5C4-4283-8923-87B0BAF3C6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BB8FEA0-5C5B-4D7E-ACBA-94D9A018E5B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1AA3F698-B5FC-4D2B-8DE7-576CC96E93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5DEEB1C-A0B9-414F-B018-1E126FADDD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F4F657A-399D-4DB9-9183-C0A9694EA5E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23C2B43-F00C-4C6F-AC72-E1BA1FCA80A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8418DE7-2236-4118-804E-A987E7EEAB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5C58CDE-1037-4711-BC55-0CA91A258E3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3AEAA12A-603A-4B8F-A445-91C6655A822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DD8AE56-815A-4F5C-9F65-4408FA40C2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93790515-BE21-4A4B-B5AD-57FE4B1376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479ACBD-F8EE-44B4-A84A-751F714B58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E66B9AB-AE0F-4934-8574-AEDC1FF907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33F8E28-97FB-4F02-A876-733D1D3274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0D2B3A07-FDF4-45E3-BFB8-E539B9C399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2826354-86C3-4027-9D51-755164B94C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EC61C9D-1044-4CC0-A82E-BE50A44F32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C27018B4-D015-49BE-9F68-FFDB54D4FDB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D64191B-B729-4F66-84F2-5B0D8433CA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B6BE8A0-18EF-46A7-BF0D-A2E55638F7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23F8D0D-F49F-472A-BB06-8F059FD83B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57C38EF6-2AA6-45B8-9ABB-BC6FF48FE0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4AE73F8F-15ED-4F8A-853B-8850CAF696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CD3886E-682A-4512-9321-019D4B1F4E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BF00A3C-DB21-4AEC-8046-61AC9F5901A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4163348-7A15-4973-A972-608D25D185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F51F3E38-E584-4125-9750-3BB3191EB8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74EBAC0-0BA4-4E31-BB1C-317BD2EA94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B6A04E4-34F7-40C4-B8EB-9B48652349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F522B49-972D-4F91-9029-CCA16D74162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7557C9F-4362-4E6F-AB37-9D9258D9C6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B9EDA7A-C3C2-4603-8658-C512A70234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57740B4-4545-42C9-8CAD-091BF38176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F34BDB28-AF59-4E6F-985B-6F8921CE4E6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1B806BA-473F-4E56-8FD2-14222A041D4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731B071-3779-4FD4-A5C7-FA6ED41A978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00F1AA0-D4A1-49BD-8C2E-D41867B05E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2378B7A-643A-4910-A0C5-C9F39B8A1EC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0F1F8D2-F413-4556-9440-F3EC9F18C71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A1B6911-6E3D-4A7F-BFCB-6C410315BD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00B0254-0958-4A27-B0DF-92CE434B8B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9A060AB-2C33-4D8A-A2EF-20ED4BEF97A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EF6DE638-08A4-408B-95E8-A9A2DB1676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2C461C0-ECD0-4D74-9964-9F44DE7A32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EF4B59A-440A-47CC-8D48-41EA5D9168F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A0710D9-7DDE-45EA-A9E2-706CAE2039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23EA0817-4007-40EB-BAEC-C15672B2B75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89F9DC5-BA64-4EDB-9324-F886C6A23E5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A4664E65-5565-4108-B874-8612B77C0B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63D4535F-E2B0-4D2A-A848-15453677C94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DC72583C-B9DC-455F-88BA-2CD0EE4C3EE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BBAF30B-5912-4A95-88EC-9A52507A98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77D11AF4-C7C4-4031-B611-BD6DDE3D90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2F95642-03AD-4C4E-AE9A-2B0D6C0233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C7C13B3-1134-4766-A26A-F24D1208EE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73DF337-F93B-4864-BC68-FEA3C67EA0D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E27579A-3B6C-472E-98DE-92BC2A5F7D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4D77E2A9-026E-43F7-9CC1-A726151B9F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D4D2458-1DA2-439E-A64C-7279DDF359E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0D129C6-E6E5-4ADB-967A-C77CAC03A5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0119AF6-8BAA-4E6A-BFF0-B57A5B0D30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42DD8769-99C2-4C03-91B9-8A795FA5C1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7EDF132-E5DB-4AFE-80BA-A6F491EFEB5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A0F8B96-246D-40A2-89B7-A43F41A875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5A6D661F-587D-43A1-B5D8-E20DC1DBDD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6135567-FD85-4A93-832A-CD7944E690F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F31982B-BDCD-4CE7-AA18-B58C6FD204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9E709D7-B676-4B54-95B3-D5E978A8A6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338D590-A60E-419C-BC03-9B72F5318E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CCE0E06-5B36-4EAD-9F08-D3A932BBD58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D2B8254-B6B1-4692-B02B-34639B1E03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93C07B6-436F-4B08-B6FB-DAACB244C5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D420F1D-1BEB-4E53-B8C0-A4CA86473F9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B2F1CF3-2CD2-432A-97C4-C337CF861E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2BE2579-EB6A-449B-9F33-09F8DE2FE54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B5E3CCE-2935-42DC-A52F-C8D19D9E55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311DC1B-9017-40D7-8270-D7F2234BAF9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95E5E2F-15B1-419E-8448-4D3956CE89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04063324-913B-4DE8-9DD7-139FF0244A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2598E3BD-3052-4366-959B-56282FF9BE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662CA314-A492-4E14-BFA1-BDDFDDB6F5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37781E3-4029-497E-84B0-2CEA0A41C6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AAFE00E2-7C31-439D-81C6-819D9F2069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D8908F6-28FF-4653-BA7D-27A1639A35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ADAFB57-D65F-42BF-98A2-3BFAB2DB4A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5757951-0327-4262-9D33-18ED9F46FC9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EAA1744-D2D2-4AE9-8A1E-F71C18139F1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69ADDDCB-DD7D-4776-8E1F-6FBF739E0E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3DE1552-AC0A-4CFE-84A4-6C9159EB546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98A7A00-7520-4C73-BA26-A3F30C4C21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74C98D9C-0562-43BC-B76D-76DF0BAB64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989A6A9-8582-4FE0-B1DA-7E6DA3AD2C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67CD9B84-3C70-40AE-82CB-07362E5C7E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113E3EE-7A5F-4B6D-9735-8C3089DBB1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3DC6C9A-35D0-446D-8E54-95CAC7D9953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E982031-678C-4C1B-9DD0-30396A17B9C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C340272-3739-4737-A18B-4C9FA71036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F67F072-BF2A-4164-B1DC-253E1CC7672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D8F235E7-9A46-4015-8793-4C09EEA6A69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DA179BF-DAF2-4912-A362-6654F71488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51F2F5F-A2AE-4054-BD32-59FC1A4C4C0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9C25778-B5C6-45EF-93F9-290EA0ED7F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CE498C1-F0C3-45E7-BDFA-364DABC460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45FCC98-5E2E-4844-A100-802E90AC739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D6F4BF52-C98C-41F1-B54A-42B2601A38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FDC3F8F-AE2F-4ABF-9DDD-3732443AE7D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AA1CA925-8233-4D3F-894F-E206B03D35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3C502C6-654C-4E03-BA59-FC62B6BDEA9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B03D4582-242B-4526-923B-36EEF37E90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25CFAEE-E2C5-4D6F-9E63-C94C1F35FDC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042B4BEF-4517-47C2-8FBE-C28952370C4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3BA4A5C-941B-4E04-8316-0D3B01115B9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AEDF47C-67AE-4788-AF98-DF3927B4527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CB6DCB3-054E-41CA-8D8E-A91C7F17F7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065F1F3-D5C2-4289-8C15-4A6FE26D4DF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56B26A8-B131-43BA-B030-FE9BC3826EC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246AFF8-6A6A-4C46-87E3-A6F1C32902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49FCCA5-345D-42BF-A5A9-0AADE4949A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4CA2243-FD9B-4E57-BC48-DC41FC67BB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46E22453-8B7F-429A-9517-627F6FAFA2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375DEED-0E76-4A8B-B426-EB2BC6A8A5C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02C432A-748E-46EB-B859-A480BCEA549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35EE743-9E06-4157-96C9-B2DA99B1B2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6B185A49-B828-472C-A06C-300D634AD0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77608B8-8E93-407B-BA47-FAEC4180015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2DE7582-A658-4DC8-8806-9F2B6959A6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B3501149-1933-4A4C-9A5B-4ACB88E936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0A0CF85B-7CD2-4FA3-A0CE-EA62C77A31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E2B48E4-7B68-4F0A-B154-481FF9E0DB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18D0C40-5F35-49BE-8970-85C10FA0BE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E307681-D82C-442B-83F9-4F3688F761C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5288CDC-F84B-4271-B8C0-64A400B779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C84994F-D0AC-4400-B6C1-943132AE1B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51558E8-7900-4A7A-A3EF-FFB5EF7233D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4B00E9E-CCF8-4862-8D83-4C479539BAC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C1EC3228-3F82-40DC-8C93-5E5FED7AF7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8D3A4A39-999B-4F2A-B2F0-3665FA70BC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B1480A0-E829-4DA3-B4AA-EBC9EF02C5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DC28B335-84EB-4354-AB65-14F23A15FD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40322D4-28EE-4EE9-9D6B-E58E8D5A92A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93750B7-82B5-4C03-9654-A3525404119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2DAD1A7-E732-4C7D-AE77-A12CE50B309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1F30476-DEE7-447D-8139-C891579FF2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FDC3A1CD-EFC6-455E-982D-7A62BDDCA2B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756228B-D136-400A-971A-094B07BF01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FBD017E-6738-4E81-80B3-70EB0BDCE1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558CC4F3-EBD0-47EB-9D43-08CFEF67F8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8B3669A-C8D6-41C7-B810-DB69F1C252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8734CCC-F0C1-44D0-9A4B-4C9F8C109E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F9AF231-0267-4249-A516-5DA766DF522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56A857C-E04A-4432-B5F4-06D21AEDD1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2EC2137-2F54-418F-AABC-902C0131A1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9FC6A240-1C53-48F0-B7F2-CC8A527255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5582B6F-F0D8-40E0-B93C-DA5CAF663C9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5991C840-C7AD-4371-BF7B-CFC90087B74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E5BF76D-949E-4DED-8857-106A29599C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7F6F16A-A2F8-4743-B705-FD6C039EB6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08AC504-C2A6-47D9-A5A3-58DBE0CE32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20A7ED3-F769-4C0C-9BA6-4289DCA8C5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3DF2B690-CC8D-4648-9C4E-2939F8005A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4B3014D-297E-40D7-83FA-5055FCB63C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10037613-1416-4B62-BDA4-2C3E83D3B19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7890FC6-13DA-451C-87B4-87C877FA0F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EDCD6A3-8DD8-40BD-A80C-AED497FF9E3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0949C52-85AC-4734-9B6B-5DCD0DEAD9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A3DDB8D-7220-4E01-AB74-77CF1A549EF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44756E4-9C9A-45EB-AAD0-2592EC17E9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3574C1EE-E538-4D7A-A141-A8793C710A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47FAD45-8CEF-4484-9B48-0A7820CC0CB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6CC1F7A-0219-4BD3-BC98-066F3FB464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C3BF9B0-C8BC-4A2A-846F-E418AAC8C5F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9C65740D-3044-43B5-80BB-13ACACC405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4DC7D8F-624E-4843-AB4C-65A2F5F837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8D8C13A-94F3-43E7-9E41-A529B2CA91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A8A7C64-0A50-49AE-A57C-414213523E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A89464EF-E959-41AC-8760-092203C51B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46A5C22-FD84-47A2-8783-56A6FF03A5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4100AA9-EA25-4FD8-BC6D-DDFADF569F8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63D0160-09D1-4A4D-B4BF-68E8FFE1DD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04824E6-8E38-44A3-8D14-65C15A58F2D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A03CADB-7FFD-486B-80DA-DAEE3F30E3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1FE16B9-6364-4D43-8962-BC860C72DD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5B6B7CA1-B8C8-4A19-96A5-745EC70299E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66DABAA-8EDF-4BFB-B27E-53B26EC660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D466F827-9B91-48CC-AD5E-E630C7D811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95716CA-886C-438D-91BB-54BFA67F98E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0F2BC913-81CA-4AB5-978C-F9D62A2F4C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5AF2CFC-EA5A-4D1E-93C5-305E38E0AAB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9B14826-5136-42AB-A056-F4B271440A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D4F9828-93EF-41D7-A9F8-9976EB7493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465D1ED-AE60-4501-8D80-2645264DC3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5550D56-2B3D-4ED4-8B45-75B83BFB9B3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30A460C2-442F-429A-8A3E-272331D2B09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5A2C4D8-047F-4165-8342-EA6AD8E943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6C0E2CE-8BE4-427F-AAB8-D4A5130833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C52D253-AA90-4F05-B365-4F7EB104D5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F666FB7-CBC1-4727-A3A4-8FBAE93697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895617D-6EB2-449A-98DA-F93DA451FB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44FB1C78-5F0D-458E-8063-A32ADF6BDE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CE945AF-2B44-4D75-9539-DFD2C6CE58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246B4394-CFFD-4084-B57C-4B308EEB7C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7A54BCB-03F8-4EEE-97A9-194148CA51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47E2463-007D-4169-944B-EFDE5C6B577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EE8AD42-F9D4-47BA-8E3D-0CC4DA0997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B336A1C7-BD7C-4C38-BCA2-2FBB4B6D9E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C9813D4-5745-4E8C-8F56-48E32171691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A67A213-B76A-46D9-9F1D-1C9537B9ED0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828DD26-0295-4A1A-8F7E-DF0320B2A4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22900D05-07BF-4B62-BB75-1F8C7417E37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11AF8301-49E5-4E41-B0CC-B4743EE826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F649C91-DFA2-4E9A-9A51-26C367E06A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8784DF9E-E788-4CC6-B95C-3B6A1CCC34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A868FD4-F784-4F49-BC86-4E66514008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157A19F-92F7-495B-9912-7D3822C7106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A56222A1-CD2D-49DE-9E22-DBC399FF592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84109CA0-14B0-495C-A21B-3F8559564A4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9A13E7A-22BD-455E-ACB0-DAE6A758F0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3CF55C6C-C4D6-427D-897C-236F61421D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16C551E-C0F8-402C-BC2A-EEAE897735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C36A89B-2F96-4CBE-9316-99CB4860106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01064A85-1AD3-44CC-850B-F8C8C1DB427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0CFFC9C8-1D15-4C47-BF03-898E07A967A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CB6E4FA-EFEE-4178-881D-1BAAECC981A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2836FE65-5E14-4CD9-9FA8-EC7117D082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57EA295-FCE3-4F1F-B758-D32405DD69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9D54AF0A-6736-4BDC-A624-CB6B0B67F9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4850FC90-1D01-4D05-92A8-0471413549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0A951A6-A240-42D7-BFED-09877C274A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029B2BDB-7125-49DA-BFB5-F52A1829BB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A97467D4-C6EF-427E-B413-BF40292B298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8473D22-371B-4EB8-8C90-187A851659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C4CF26A-B7E2-4F30-92F9-B9C432347C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4658EF5-883C-4CBB-A6EC-6CBD2F24E6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0E9D0EB-CB57-494E-A0F5-1326EAEA44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FF4767E3-6AE9-44D8-961D-DAF5729F8DA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B168C147-D8D5-4F8C-8A9B-C0CFB49A23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05ADB1D-DD4A-43FD-B34D-0D0855AF85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15E1A003-CFB1-4451-90AC-2B1D1FEB0F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BB4A898-05A8-40A3-9041-AB53DBE6F1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CCCF134-7E52-4A33-A9FA-0A982CEEF3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AFCC2721-F8D0-4D5D-974B-86373C20A5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B6103A22-B2BB-488E-B2E1-C465158047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F86A163-A009-4ED0-9C4B-2AC70D5A5D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7D7DA3F-22F2-4449-8283-41E1E05D66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902B8F0-6BE8-4CF7-91E1-5F2FC0079D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C75D591-FA00-453F-B3C8-E2A0C17644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68A4967-72F7-4563-8234-4EF4E879F1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026E9B8-58C8-49D3-8585-2619912263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40922A1-C5C3-4180-862E-082BC4F9E8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D97508A-C252-4830-ADA4-C2B273BF53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4A83793-2B05-48A8-87C7-3477419B02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4ECAFF3-13F0-4588-928D-C9C1A36345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121B9A0-5ABB-4932-AB77-3D7D56BC43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656FD76-E77E-4596-8F82-5889D3112B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9FAD0DD-8C98-4A5A-B1D8-BE43779805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ABE936B-DBA8-405C-AEB1-BB0091E43F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CBC46752-F9C4-4A09-9DA5-9C2CC1CF86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E6F45DB-AB27-4699-9146-06BE60CCA6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B5190D2-08C3-4173-BDC9-2F95B522C1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28BA392-DA5B-4169-97FA-9B3002A24E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7AAC19D-C143-4B6F-9BDB-4DD55C45D1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18D0E757-4515-4250-8337-AC51FB8400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34E56826-2057-4233-BE44-59FB662CE8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4D15D80-CEC3-4B3B-BB59-5B812B46A71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E9DEDA2-3AF1-4E43-ADE7-2E8F793BCB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854A0D16-ED90-4819-8D43-7BD6876991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CFF6804B-2850-4D0A-85AF-D89D077A03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93CE5FC2-DBA5-46DA-B82E-2F3DEBF011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9D0EC055-60AF-4C22-8447-F368F5AA06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36ECDFE-EDDB-41EE-AB94-087663AAC10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4D29F18-05C5-4267-A489-302B137F7A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A3CFB3B-B644-4D1A-85FE-8BCCA42C190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C0B5781-DB5C-454F-8089-65FD04059D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E5ECAC76-AFC2-413F-89C1-BAA575C9D22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7ACF1BB-0A9A-4257-8D3E-8978517EA7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8124D62-1CFB-4FB7-9F39-499FFF7657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FEB3E68-627C-472D-B321-C43A5BF0C2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D2D1CBC-06DB-4EFD-B9E8-C918B5B3D7C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B09123F-58CF-4C8E-9ADE-B748EA2E00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4C69240-2B9A-4F38-8316-B19A9FE33F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D23D5713-E0E4-4BF7-BD70-597AE14B11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09001B3-D0D2-4179-8CD8-94AC12930C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E9E6742-E169-4DE9-AE50-82494866891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99A8C72-42C3-483B-A9CF-CEC3EF328B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3B4349F-615C-482E-9DF9-E1A568F809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91E2481-07C4-4680-BC89-2B25D072C74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F3A77E3-7B32-4345-A817-40504A9835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C6A767FF-8E70-483E-AD0E-976F4DB625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3DC8B04-C5FB-4764-BACF-629FFEC681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7018D09-C8C7-4B24-A6D2-8619FEA8C7F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987D78A-591B-4886-9678-49553C2BDF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4ECFF0E-B205-4A5D-A366-FE112EE8BC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0D7E7BC-99F7-4F98-AED1-2F9C9E8127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FD6A123-BCF8-405A-ABFF-87F0423543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7A8B698-F157-4B68-B880-C3652E5F42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5354272-C674-4BE6-B9D1-06F5DC7D64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C66DF86-2449-4A6D-87D8-D414F5402F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8C56C2C-F2C8-4A81-92A3-394097D7EE3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53E5EA8-9390-4943-8009-06F25AB46F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69A6767-12B9-4D81-8D45-5F135F725D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1C2FBF33-5B2C-49C6-BB3A-1F5D87B515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C7E7119-8834-486B-8FFC-3D9917DE74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678B092-D18E-4B04-B972-D39E08A9F8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774AF6B-551B-479B-9D51-BEEEDC958B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6CFDEEA-4306-4F34-804A-E70EEB4237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9CC8EF0-358E-4280-B4DF-286429A04E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F7EB90E-39EB-4668-8628-E9277059C8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BC654E4-1557-4FB6-A52B-14DD6873EC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BF63070-B448-4E15-836E-135F0B210FA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6147A3B-5F52-4B4F-B28D-42A92F1A6F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DDE3CF2-E774-4312-BEAE-5A102ABE92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DDD9949D-5E16-4897-9E96-43F19B9A1E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AF896B4-FE63-4020-B59A-31F0DFBBDA8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14476F5A-82F4-4117-95FF-41DCFA22A7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68A612F-6321-4E35-8C25-D268CA5A28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FAB5039-481F-4EA8-AAC0-3D2BBD8457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A219A86-AD03-49C0-810C-AE584BE94B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6154DAFE-EA28-41E4-ADAF-AB7250FC50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0560BC8-503D-4568-B61B-6318028840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DB8EF8F-AEA0-4E04-83AD-D06FAA67E1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66B4B11-2059-48E7-825D-0BC65CD465E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7050E5C-4CE0-4944-93F1-D37893D5245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627C015-17BA-4911-94E1-1D242A142E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A7A12D0-54CD-42F0-820A-A5ACC4F082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A461D2C-5569-4A42-BAF2-59B0BBD4063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5A07F977-68EE-4F47-AF42-8A6B2EFABC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74F7AA6-E234-4E78-8BBD-29B1D0B3E19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4CAD050-888D-4C24-A730-FBDD5F4368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DC25390-2291-40BD-B6D9-38C6FAB5A5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2637FF8-A3BA-40DA-9FDD-0B059358B34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CBEE16C-FFA5-44B4-8ED4-94748B46D39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2E3EE1A-7493-4FB1-873D-8DDD093EE4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95984AD-882D-4C9C-A755-C0F70E568D2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3C8D369-9995-4E59-822C-F610823C79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B879FBB-18A1-4B81-A199-BE0A0E075B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543D437-C47C-40B8-825F-02F93E0476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2B439B6-8B72-4C3E-8102-9245BA4F685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59BB64A-5799-4B56-AE02-F718C616D7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EB87F59-EBEB-4501-9CB7-D80B05E004D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632B36D-884C-4CA4-A080-D2CAAFAE97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3482393-99D2-407E-969C-B1D77DF6052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05ED629-07DE-4B22-9773-28FDC1B331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6B28F5D-1866-4DE9-8401-4908549176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A663AD41-B8D5-4A1B-A758-B11A8EF109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BFCB5348-7F73-4B65-8B7C-19BF489C82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7AB627D-32CA-4333-B642-E1DDC0D45AF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62781CB-E943-40B9-B0E8-E7B59248C76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C98EED1-38DD-496F-A0D7-E3A2DC44B4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84F837C9-1B97-4EFC-A471-BEE88A1945E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625A0ACD-C83A-4ECE-9B23-7733314728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EC74EC2B-8EBC-4CE3-A9B2-8729D3EB04D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9CA1D63-5152-49D7-83A7-980B260E16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96B67D55-CFB2-4378-BFC9-08D1702B71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6CC85F2B-A707-4E48-8223-6843CDFA54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49470BF-737E-4A50-96CE-A56CA8D243C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E0F47114-C96F-47DB-906E-EDA0E186C66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E31BD546-BF72-4AD1-A438-429B5C0F3CA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7ECE44D-4198-4F7C-BBB4-23FF8863F86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0AE54700-76E6-47C6-8C88-958EDACE0D8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766429BB-CF8D-4CD1-87DF-CCCCC5C237F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CC420D2B-ADA0-471B-9594-9B8268164F2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682E056-780B-40CD-A484-8781BCFADF7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74B7017-98E1-4AA0-BAFD-687514F6151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E0803321-D09C-47C0-A4EA-FB75B15AA88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EE389006-4224-45F4-BDB3-F0E64CAF28B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F0FA35DB-5C1A-4F93-9ED4-6A065338DE32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7A93C9C9-76C0-4AC2-AE80-A802AFCDCB6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5E35B57-5FCC-4A60-A91A-CE8BD5FDE38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49A08EF-C9C5-4E0D-9E49-C1F9D423BE9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D3C654B-7529-41E1-9B3F-1A4A1B9A2B7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D912145-C40B-48B7-A7A4-84970D09AE7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96180F9-DBA9-4C61-831C-9C12DE4297C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4E3B4D7-8F36-4934-BFA9-165381ABBF2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4511ED6E-7FFD-431D-8B8B-746CB33420A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F8CEAAEF-4E06-47A2-B9E4-5DCE90B4A0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715CE03-91E3-4A56-9548-3A8BDAD6F62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F549CC8D-2956-4F84-BB4B-0C9FA25796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FB329FD-04AF-4454-A3D0-04C0F7EF63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AE717B7-8A63-4A1C-8703-4E346F440F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7FC67AF-5B35-4775-B5C2-18DFF90AE9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F109EFB-00F5-4A77-9DDC-E80BC187E4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540EE30-88BD-428D-9E7F-F665B1C270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611A8EA-4AC1-4168-AC70-72AADE0820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F79F464-C97C-4A7D-B414-EF0E5587F7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BBCD6AFE-EC3F-4E08-BAFF-1C59C63302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4E7E214-22A8-44A1-A60B-20F1E9DFDA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772F5626-924A-49C7-8469-32F2180646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27F30A1-5B3E-45E5-B7D7-04DA960BAA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2D718E5-7261-4069-9936-00D224D4CD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69D3C075-6B80-419F-9FCA-122A2B94CC2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B471968-3503-4F3E-851D-8469991F32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C87CB8C6-3F87-4B6A-A614-AC966F7320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8329F3A-57B4-4BB4-A24B-07165DBD78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2E12BC1-4872-4F33-905D-8D9AF35680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B080839B-04C3-4313-9150-6440352AAE3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E7472C5-CAFA-4A2A-A2C5-27CA3C16B5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E6955CE-4FE1-40E2-A2F8-01DFEE2D80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FD99C78-14AA-4FB0-AB58-766B6A9EA51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A467DEC1-A92A-43C7-BBF4-74B5848532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2353F7BF-71C4-4C9C-AD20-464A641BD74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88DD0173-269B-484A-994A-F9AD040F25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DC7CAFC-95F4-427F-9BB9-C6BDAB27A63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7B60899-FBF6-4433-ADFE-6E89267AF9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9F8CECA-87E3-4DFA-87F5-5E42EC31B2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4161211-215C-49E7-BF6A-E0FFC0476D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0D8FDECA-2426-48A2-BC19-20ACCC4D2F7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A89173CB-8816-490D-B80E-1FF93B0BF7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D5962A8E-F433-4406-AC31-687B0044E03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243AF3D7-FEA5-4E4F-A55A-B25979A24F5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ABDAD7D-515C-4C41-8315-19E34D12CD9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D0F5F23-326A-4C60-8BEB-D4A5D980892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2EF5004-BF1D-4D72-BBB7-C30C9E25FDE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51F9DD0-4443-41CB-A31A-4A6297949A5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6D487698-28BC-44CB-A699-3365EFBD1C4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3C32479-FD3F-4577-B274-BA6578C8C3B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4318ED74-639A-423E-A2E4-0F2CF728C30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493E6B5F-6619-4AFC-819F-2DCC00B2717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B4FC58D-4669-4FCD-99B0-F19039FAAFD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5524F5E-DA9E-4199-BD61-D7B311D79B5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86B4B87A-B16E-431E-9012-F074D9DDD5F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7E186F08-37F3-40EE-81B0-FED8063AF30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5BE2890-63A6-4403-9E4F-E707CB87DD38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576313DB-4423-4F44-A30D-602ABFCC9A2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9C49FD76-1E21-4CEF-A6B1-E8763DFA205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1A86A6D7-FA62-440E-BCA7-3798E13E575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FA4E0185-FFC7-4E48-B632-0370F6CFAFF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441430A-1257-4BE0-934B-C892822F17B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3013345-CCDF-4236-BA0A-5E3A07BC443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EBB01E8-4359-4C61-8B6B-ECFB01BFE35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47F37DE-1D0A-4677-804A-13BE81A3B33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191F857-D8EA-40FA-9CF2-81F31F12E8B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F2CB152-6980-497F-AF72-74F5CAD6B3B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F8B835F-3827-4193-B82B-57F6CC46155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1DBFDB80-581F-40B9-8841-A8BFD64F3BF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498571E9-F3EC-44B2-962A-A7E598D00F2E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BF46C25-9870-4FAB-AB67-B41A2F200B3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13899C7-527B-4A50-8985-1BB61AC93C4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A917DAD1-9469-4539-BF45-4C88376E6E1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F24D7A7-84C4-4154-89EF-25ABCCD48D91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053D20E-D53C-4071-A786-6A9F1AA1946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3623D81-32DF-42D7-9964-E157931F61E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C31B89F-996F-4DFD-893B-4AF8C3BC1C5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FE6A6C20-86F5-47BC-BE2B-4D1B980AF1F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913D6EC-35D3-4892-9583-CB3FF77F755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6085576-139D-481E-8D2A-9653F5C6F52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75CC0CD-9435-41C6-83FF-B883463B706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A6FB2673-5732-42EB-85EE-647ABCD14DA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5CC39B52-D046-4574-9756-21A889F2D70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D82AA90-E2A2-471C-819E-87E8DE63991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82B1E4A-F171-4322-BCD1-08138CD0227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4AF76572-5C37-4677-918F-257D276596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9B7B740-DD26-4AA2-BB09-770BAEDD88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8716786-431D-4530-9837-3B94729335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BFF3B70-5D0B-410B-BFB6-961D992080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2C1B86F-6C6C-4B88-8060-F5A2381F439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1DB1097-12CC-4983-AC53-32D235C308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DDE8166-C9FC-4B79-B393-A9A33E05E8C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FD94C73-CF39-44A3-B5EE-DD0F6D032B7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CC30323-521F-4942-9797-E270B739B5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E8B59C4-1587-4F1E-A3F7-6E25546317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67E71CF-A4DE-4AF1-B90B-18438E736E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25D6E244-1E44-47F4-9D27-AF46E574930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A3B5B627-A04E-4EB4-B994-4775FAACBD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4BBFA0B0-4271-4445-95CF-9E211C63A3B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C95E161C-130B-40AA-8E8A-68A2A615FF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D38260B6-A4AD-4309-B293-93C2E5AA22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2DD304D8-93B2-4017-8791-94F1232A1FE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3C0ADDC3-1776-40B0-A415-297F1D23EAE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C8B8A2CB-941D-4F91-9144-CD56AD12DD5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2C0BECD-8C61-4290-BB9B-0B24CE8CAE6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529C3BA-9D2E-45D2-A864-703ABCB06A0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D29274A3-85B7-424C-91A1-11C691C7BC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A1F6720-EA1C-46B6-A2BD-88F35CE0A4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3C7B50B7-89C0-4AED-9DB3-86624B3ECD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BCF4E831-E4C6-4852-8616-0BD71688FF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EF7063C-1EF7-4C84-8F64-D421E5EBA1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C742A65B-706E-43DE-9606-EF7CE57B8E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B3316A9-4A23-449C-93C7-4E87A3C32E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82254DFA-68A0-4B44-818F-B9CA49C82DB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F5989681-97AD-45B3-949B-CF0BBBF738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8A1215A4-94ED-4B87-A9AE-B4A3EB447B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66DA0D7-7467-4FC3-89DC-596DEFEA76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C14D0D7-8DC2-43EC-8183-BDFC3FA4E9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2A689D7-7DF4-4AFC-B133-005892430DD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BD74264F-9944-4D9F-BFBB-E5F8721573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E934189D-173F-484D-A6A9-80682E1D38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D397946-E787-4A01-A9E0-807D796448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73458D6F-2747-451C-B8EE-C9F4C5D357D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CECDC77-579E-497E-BD4E-0868E0BB61D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3CE0AB3-8F3D-4832-B1A4-4EC190A5C7E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20DAC5A-8303-4585-AF97-EE3B135CDC0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9071E46-9DE3-40A4-9A8A-8E338AABBB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94E5C167-43C6-4184-AED0-30ABE4A0BC6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F5B7A805-D887-4CF0-877A-473F84FE75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D8CA0E5F-9AD6-420B-B636-7A77EE4987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3DD7BEC-B9D1-468E-976D-2BA40F8438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CF8C7D1-AFAA-45F7-A883-089955B370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03B0941-C9E7-4F85-9FF5-7366784BCEF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8C19318E-A616-46EE-91E4-6D15F80CC8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ED15356-E575-4281-AFE8-A1F02B2D9E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2BF90D35-9BB4-4398-8828-765B71FDDAE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112D295-DBB7-4084-8B4C-A3F52EEBC3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0877DD1-97F4-4A95-BDC6-37B330292A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693A646-9043-4E5A-A536-034142E8B2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2B821C9-36E5-46FC-AD84-2C984FDBD9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7F0ABA3-2CF7-4113-A9D5-96D2DC0EF12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17C2A2A6-1E41-4FEE-903F-2AC84B8332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D1819980-F1CC-4AE3-AF23-2239A56CB88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47F429E-F492-4A31-A6CB-548B914CF6C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9D51358-3939-46FE-B7FA-55B46282EFD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A89E7BE-BBC3-47A8-A719-1C0DD775F36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50FBB017-2816-4B0C-8D91-40B395B6A92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B1537988-B95D-42CC-9622-D49228FA889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6241C347-D561-4FBC-AB5A-E984906E617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C3D4949-BF2F-41E1-B0E3-AF2F3C6642F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A049E38-C78C-4ADB-AD12-DE9FAD96525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9132BF3-9100-4350-BFC8-F92478F216C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BE50AB8B-DA2B-49FB-8EAD-2F7053F5DD6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1618A42-B4FB-497D-9205-F40967C3D4C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9B09CBAA-67FA-48EB-BEDB-BF1C1163895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FF39C26-AC55-4354-8E7A-E65866E9316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F1CF155-BFB4-4CD0-989B-CA59C450199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5C1B04C9-212B-4042-B478-699FB70EA46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5B0819F-1E9A-4ED6-8608-5C86C013CCB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C912785-909D-424F-ACE9-D36E34BF62D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F8FAEC7-4CA9-4884-85A0-5AAE6998636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EE776FA-196C-497D-AC44-C6AF94E383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814AF5B-885B-4DAD-9D59-DD2F469021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520B444-76C4-454E-B08C-C65E220BE5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0B2D0B61-6FBF-4779-B036-03986B9A31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404F496-2FBE-40AE-B517-158936F569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F00455CE-5F54-4009-83F6-FC2D4872D7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BB65943A-47A4-4D4C-ABFE-57071AB6751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230DA62B-C279-41CA-842C-758DF4950AD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C6DD232-86EF-41BE-B8F1-71E5EB773F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D825598-4685-40EF-8711-402FDC0C2B5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176EE9C8-3193-47A6-8267-4536EFD4B3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2491A6A0-AB49-43B5-8CC8-A17F883A06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6631604-ACA1-4B46-A7F1-DBDDA2FC53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FF409CB6-0CD0-4AE8-8E0B-B3CBF9A091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9334786A-FB3A-4F49-A985-BBB94EAA22D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F61FA5F-4E70-431D-8498-DE686DB4AC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33951132-DCBC-4776-B961-3060A0CDD8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4A929AF-DA0C-4BEC-A1C6-DFA09CF045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68B74262-1430-4563-8BD7-7826C99885B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1AA4F238-A815-470B-B8E3-2539E688377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A9A01BB-DF72-48A8-AFD7-FF38FF89206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5130B18-A1B1-4910-A85A-AED3AFB790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3B348463-8422-4E03-BA3B-1C87D11470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DF354624-EBB1-4644-BBBC-C004F07C96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E04B4A44-F923-4AB5-90D5-26FAC3ADFC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149D323C-9756-4E48-9CB9-829E577F7A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27F7AE5-E9B5-430C-8C02-312341D7D3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090731B-09BD-4581-9073-A30554C94D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55B348F4-7D4C-4D06-8605-880696F5FF0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F011693-3BB6-4010-9FE7-07706FE8A8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6611BCFE-5C54-42D4-AC1F-E0C422F1105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4E0043A8-C149-4774-B1D3-486BFA80836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8A6CF16-10D6-4CF5-89CA-274AFC1E08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90791BC-E8C6-4664-BA0E-9C30DC7F89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B66E50E-9E3C-4BB5-931D-A692D7EDEE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BAF51BF-290B-4599-91ED-BA2F9EE694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599A647-7AEE-496C-8786-AB465CF319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3DFC024-D011-4676-A762-DBDD5DF5A8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86FFE938-2CBC-4458-AA82-2A605F338D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13F3C67F-C437-402C-91EE-678EEEAFCA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CF3829E3-699E-4161-8151-89185891E0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10717233-066D-422E-8F42-9140092CF2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D406818E-5807-489D-949B-403EC2E24D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878BFC51-7D73-4410-87BE-7303F30A65F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DCB2C60-544F-4B81-8CB0-A73F2470F78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E9436017-3BC0-4B3F-8CE1-E1CAE2DC36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B7D0BCE6-2EDE-4004-834D-98812144CC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756361E-21F0-4A18-B91E-CE1339F1432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2D7F80A-5BEF-4543-8E7D-41A1BAB310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0FE9056-2213-4EC3-8997-0791499E82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8FA09F5B-1365-479D-9902-CC8C05A19BC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6680BD6F-317E-4629-A6B7-4C293C674D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DE078C2A-951D-4067-B833-EF2B0B5590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70886E63-7E36-4B58-B86E-C61E202862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23FC9C9D-85BD-4BC1-8DBC-237D45062A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6DA1367B-B8A6-4A2D-86AD-3EDF80EF85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02D7228-67A1-494C-A97E-AD47BBD8088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34BDBD88-0DFE-4CB4-8489-34556C8DE57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71B1320-ECA4-4E88-972B-8A18882FA61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455E8B8-C2B6-429C-8366-94C74DC3F78C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CA0D3C3-DDD1-486F-B51A-CE1D539ECA7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F1E6972-105E-4A73-B359-5D79F35E16A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B68BE1BC-3471-4B04-88EC-A0FD1BAD454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6772EF95-E83E-44DE-BF3D-5A4C27C9969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7002722A-5402-4684-BA08-2BA16D90A94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45B2762-EFAE-48AC-BB57-EDDFFBE3348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934FF84-7A07-44AB-898B-AA1818F49CA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7B53C68E-A9A9-4BF0-92A9-65B938FA70C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AEEA234-B97B-45CA-BA33-C740DF0AA92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C002CC3-0858-4CF2-84DA-2450EABCDA4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F0BCA1A1-DA4C-47D8-879F-B627D9688D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C580C41-5EDD-42D4-9561-05BE77FC892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A2EE9B0-9346-41AE-92F9-3C3C5F66E2F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AA8CBEC-9308-4191-AA89-CEC33C167A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F1C6FDE-4705-4C71-A44F-01B13FE60B1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D5FB97A-753F-4DE5-BE25-72F9EC2650E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9FB92F18-4698-42C3-9466-7BB1045A719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C291400-B355-4929-BE5E-A2A7C18840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9CEA677-B6ED-4CFD-9EE4-39007A7DF0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D9EA724F-B5F4-41C0-8027-6A594BC86E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83A819C6-839D-490C-AFB2-E05A65AFC9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ADCC050-BDB2-4A50-BF06-2EA45421249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C1FC304-AD14-4AE0-9319-51BCF40A114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882FA28-7E7D-483C-BBE2-EC416D6F4A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580ED59-BF1C-4CBA-851C-E99FC1EA116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9E82CC97-11ED-42DA-A3B4-8BA5899AE6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5DC9DBCB-6767-44D2-8E0C-0F18D69250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4E0BC4BD-D23B-4A8E-BF9C-EB44F653A10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DAE8BB5-D244-4C6E-BD5A-AF07117F83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A9B561E5-6A66-4CB7-9079-FF26107E7A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3071E331-B833-4589-A7D9-E114B07FB9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44E3479-2947-412F-9674-ABBEE578AA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FD136D8-FA97-49EE-A2F1-D5C77C51CD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9AF5883D-44AC-4E87-B89B-61F49FDA1B5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ADD18E81-C1F5-4F21-9642-4988742BBA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5E1241C4-E838-46B4-9E26-BB5595096AC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3ED0A5F-84C3-415D-B987-0003639A0AC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6677BB00-0755-4116-8101-701636BC9EC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B91DC99E-C723-4EE6-BC5A-5ABD40E062D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D086D27-5BCF-40F4-9975-1DA25C1A11D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1611629-D1DB-4FA5-BA29-6C6AD1BE635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AE789A68-740B-4B81-A00B-825131D260A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7DAABFA-987C-48D9-AD2B-204F458356C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844B7EE2-FEB7-49DF-AE21-802041D9C87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112C77F-4150-4EF5-9AA2-04714581806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27014EF9-63B5-4E7E-84C9-1DC59B524FC5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EF315CE-0E56-4A41-BF47-5D1BEFEFBD6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B68F5229-5742-40CF-B0A1-811C6D862AD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45E0555-2FAF-4F19-913D-CAB18B3DBC15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AF2D4AF-6CFC-43EC-B58C-FD0C1D2F3F8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A204E854-6D6C-41B1-9EB3-DF1E448B191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68D639F-8566-4E5B-B675-05D8F0480B3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CC3FDDF-346F-4409-AA9C-1B9AAD1B50C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40F42916-59FC-42CB-B861-B706128DBED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AAB3F1C0-B914-4C4B-9E1E-902AA94FEF8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FBBC1A7-F3EC-4289-8B3E-BFECDB785EA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A3E8440-F819-4042-8FE3-B6CADB6557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BF3E9F67-18AE-4195-8771-1A1AD6F8711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65D930B-0123-4757-B3F9-A6F722EAF5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4CC3B67-486A-432B-A705-FE72683C31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B60F8A8-1E7C-4A72-BDA8-23E80B1076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E4EFF42-6FE4-40FD-B0BC-37A65D065B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CADBC01E-749C-433E-A656-FF7116B284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47A5A7A-E919-4D1C-A56B-7E84C9175A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C9562AE3-C847-421B-9E06-1A639531A9B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8E2D9F2-A90E-49DB-A4E4-43FFF6F38A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8030D337-5C06-4E1F-95A9-EFF67BD511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2CBDDB1-9FDC-428B-8904-22D3FB2B7F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196B7E2-23F1-4FDA-9FDE-EB452C58A4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9B85842-7224-4396-A386-8898E33690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970CEF5-D469-4F4D-815B-71E5BBDAC55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3E10316-7FFC-462F-A949-BA6FABB8E4D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073B5C8-39BB-4E24-99A9-C97898991A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C7E58D71-780E-4298-B6FF-5CAF51D451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B5D8B90-F6E6-4548-A642-CB1C3A61E3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44FC4BF-202D-4273-8884-14E8149685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6193335-EC8C-482A-A960-6AD36A42FCA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42D2CDEF-C101-44A3-8A1D-79D65C0F145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1A9FBCB-2682-4AA9-B007-C79CA6A85B6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3ED2264-D848-447C-84C9-645F676CDF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FF4C5FF-582F-433D-8022-7BA9F1F0EC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A10A777-4FB9-4970-871B-3A480CBCED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E475F741-3107-4F9B-843C-AF619B1CE6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8CD271B-66CC-4CEB-BEC3-2DA161E816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8C0ED74-B989-4839-9276-4097DB9725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DEB7334-C3BA-44ED-A0C4-4D4C48469E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10CB1D0-8F40-47A1-8DE8-0900BEF921C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E134156-5A7F-4671-98A0-8C21C196FE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8961C14-858F-4DE8-A0DF-F375565AC5E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4667508-F1BA-4F4B-A1DD-B7E7A2F60A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1F2EF8DF-3C56-40BB-8B0A-9CB73FAFFD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2F43CDB0-15E2-4F5A-8AD4-9E17FD582D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937FFD2-10F0-40E5-AD4B-94863459161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6AC0D159-E798-4852-8737-65014DCC51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A975245-7200-45F4-93E0-0A59FEA30C0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AB8752B-5CD0-4D19-9C47-EABC26ACC9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58FBB69-D88B-498C-B061-18706CEA83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38304B6-7842-4848-AB71-2AC976AD80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7137FB6-2D98-4183-9FAD-E684E2B08A9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646344C-F158-41C4-B9D9-D340C8B76A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6EFB8F4-0DB1-4A02-822E-AA47FA33C35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600FD62-2364-4327-8C39-98A5661E14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F955861-AE34-4079-A545-629A6B7C327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22C96EE-F8A2-4508-AD02-171EC7EC28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C53DC807-380A-4848-8A3C-B9923CEBC4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53CB16A-57C6-4631-A368-3105BE470B0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4F5820EE-6654-4F7D-A014-10F8F2695C7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F10C877-48C5-41EE-A86C-43FFC6AD19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24315BB3-5BBC-4CCF-91DD-285D3EF403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99366006-94BA-44EF-B95F-1421CB62B3A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6E03026-CFC6-462F-918E-D6F8D8FCAF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54F60BB-4092-4D9A-8398-E47CAFAE443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E0000C00-7781-4E09-98C2-0CA581B5450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2B9D9EB2-F565-4D63-8EAB-761B74566C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ED790B9-4985-4820-B256-E52077FCA6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A3C1206-CDB2-4544-B8A7-0F701062AA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E09B5D8-540B-4730-89FD-28BF7980E8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C0F9494-CA05-48AA-AB39-40990AC1B5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7503D7F-1F3F-4DDD-818C-AFFDDB5129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6EE3395-DF39-4AFE-98EF-82D01E3A03F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23E6D4F-A086-47BD-8D84-13A91FB844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0F86FE6-514D-4B39-BB70-EFAC97A8FC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B9796BE4-B793-4F0E-9FD4-2CC5D296E6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6659D1A0-42FB-40C1-BB67-AD65641722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6F05F91-9AA6-472C-8085-1DCC622A48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D53A2FF-B54A-4695-882E-E28856C3688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90E9904F-946F-4E16-8B1F-5B166F28C24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4BA9E7B-A121-4122-8365-ACD07FA4A20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9A0570D-C376-453A-B545-3AADA09CB2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89AC7CE3-339F-4A37-8974-5C58E51AD5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E9B56D6-BAEA-49B1-A1D1-B7F2DB8CCD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516CDEC-4223-4576-B5FC-3F8CDF32BF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2B20E805-F419-471C-9F0F-65A61CA4E3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AD918E03-94BD-49FC-9E55-10BD5A37AB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3AB0065B-F01D-4085-9CB0-1E3301CE75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CC31138-3DDE-47C3-8207-10569B9B76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02DEB6BD-7FF4-4FDE-B87A-5957AA5ABDA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DA80055-BABB-4357-B633-794B2A76541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6517930-ADAC-4891-9563-A58ED1A6482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9B90C2B-343E-419F-8644-AE03515849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FDB689E-4167-49D5-8A50-60711C9BF8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C63ED79-BB21-459C-A90A-B4B8A52C828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5AD4078-3521-4A24-B852-5DA27FD213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36A07DF-6E21-4BB8-82A2-82738217BA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A807AF3-18A7-488C-98C1-1FE010A8D1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3F44128-ACC6-4F98-8769-61DD7C6326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E7BDF0A-28E7-4B89-84A5-C4DC6B7865F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78BE336-DFCA-4283-AE90-2BD8E50430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79273BD-401D-4272-95B2-2474513938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F31B786F-366D-4A92-B1BD-70ED1F69DC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87C3FA6-A6F7-494E-87AD-CA18F250B3C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F75BC18-F2E2-4468-A252-C2A65F9B8BF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D2FCC98-278F-4599-94D0-67E81FF2E5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217AAEC-00CD-4DF6-A28B-FBF515A86A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70F6794-F7A6-4462-B614-5FDD0123A2F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31D1364-2A83-4BBE-9401-95B08F8546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F658953-C8B3-44F4-9338-C39E92A7A8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D1C8264-DDDC-4EFF-8932-0166190F75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BF93F685-E4BA-4837-B1F2-9682248B08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BB7C6F8-42DA-4DA4-8D5F-DCEAFFEAE4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70D3446-3EEF-4D01-A7AE-72AF7E0A03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BED4634-B385-47F9-A9FE-BC8F9D63A4B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85F668C-1976-4B6A-8E34-4359BC147D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7E29E7A-117C-47E0-BD04-B8AE963DADB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D9E6660-D572-473A-9143-41C37E0E28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283CD89-BE9C-4BC0-8EFF-1F331DF6EC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C48F9FA-4A43-4BDC-A071-8C586F8A0C6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8286D31-AC57-48E0-9260-6DAE343DE2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3CCE1D3-7ECF-417D-905A-D150CA4504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02A4109-3983-40F7-89CA-79E31B1752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A8CE586-CF98-417A-B9E0-C98F93F745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AFC669FA-F3B2-4A67-8618-5AA2CE92BD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8B78016-4F75-4559-AF90-F72461EA98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F90767FE-8909-4F29-A418-0B64827548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FFDB724-B47D-4E58-89CE-C5E995E4B9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B8B0C12-055D-4F86-BD05-76F77384D26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2C06103-04CC-4D87-A04C-3A8BB51C2F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CF9BF58-766A-48EA-9A70-BA5E97DC5B8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602D910-DA8C-4F23-91EF-DEADAEB5BD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7A5DCAE9-0130-4F5C-B705-121A33026C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9B7FE48-5E09-4289-B06C-FDDA0A36676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868A12D-10C4-4B9F-A5F3-D065A5F1EC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F48B90C-A7E0-4AD6-85FD-C0B0417AF3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059EDABE-81B1-4DD5-A7D1-68DF2EC6470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A523449-E5ED-4BC2-948B-176A0C52C0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1358B81-393A-4D7F-86E6-089F0780C6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F0F24FC-1FEF-4990-A719-F6056C30DE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766ED665-D1A7-4E00-BD18-B11827B2A5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BB64ACA-901E-4D85-BE02-B57CD5E50FF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DBF14E17-B76F-464B-BA5E-D3FDEAAC8A2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2CC7CBB-5E16-40F5-A8C6-E45DB049DF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F8EE637-C0A1-4E49-8B45-5D507D2829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3367A87-56F5-48DC-8FEB-BBBB74A7FF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301D2B8-94FF-486A-838C-BAC467374DE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DFD0D9F-E286-4227-9996-675B5BB2B60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34498B0D-537E-4AD3-A103-87E405E6E3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DED2C04-D6F3-46EA-B563-977DF210E9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1C77E01-2A0C-40DB-A098-AD65F4B6DB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6915B7F-E90F-405E-ADE8-CAA4ADF4C2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E088099-E16D-4B92-A52F-B28F2CF33E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D692313-3CAF-4CC4-B167-98D5B93864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BE1FD61-E3E8-40BF-ADF1-4DCF754874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A9DCB72-28D4-4D33-B21E-DB307291C4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0A4B27C-1D5C-49BA-BFAA-3D9F5DBA6F1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4848C1F-9FDC-4D0D-9B37-10AB05420A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2D2F824-962C-4F88-806E-BEB1736005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7FC38EC-E55E-4E32-A1E3-8977980432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212DB09-8768-41CC-8D80-C9F39D84C66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3DFC13C-BFC5-4BD7-9B39-78BB73AF4C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0A2A5B5-AF66-456D-8DBD-3E9A1396993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6C4FA65-220E-46F0-B505-0B9BDC9273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2C93655-DBBC-4A84-919C-605916505D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514376E3-AB69-4CDE-9DDD-DD42E2458E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0320F9D3-2FE3-4E8C-8BE9-B174904BC3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536342B-E94A-4E84-BCE6-3D23CA4E4D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6D789C2-0A42-4691-82F1-89210A774E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E180B1B8-C21F-4A64-B589-4DC90A59F6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A99D1D2-7731-4FDB-88F3-5BFB4498689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7871EE4B-8E14-4E1E-B9DD-7936FC943B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97D04FA2-1125-4F7A-9EC9-C4661EE9B7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3C25149-ADDA-4E25-8F63-B3B2B3EA5BD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CF054AD-6104-4518-8919-520426AF1C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A9138EE-569A-4219-B956-208F41B821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6BB4A8A-25A3-44E2-A1AE-B35E2D9D35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8A46A8D-FEB5-4AA8-A3C4-C0999B6C67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59C54DA-F002-4289-9783-78B1CA9736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94C78DD-17AC-43E7-A720-18E18E9B1F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E9BB2AB-2BE4-4B3A-A9C5-668E11BB0EB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BD234BB-8DFF-486E-AD79-8293E5B0C9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76D3B35-6377-4723-856C-4CC4F7378A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671C691-DAFB-451D-AAE7-783B1EDDC2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108DB5D-725E-4F7C-BC72-9707A8C6F40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A43B487-00AE-4992-BFBD-3F0272911A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BB1A5C1A-D86A-4FA1-982E-8622F5A9AC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66BDC0A-D820-4063-A3D0-0C8A1ECE89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F53B236-9BC8-4B29-B1C9-CEA7806098D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1174D433-78F9-4F5D-A60D-F7D08605B5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0975A0DF-3B23-4AC5-9A14-18CA130E92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41FA3D0-A0FF-46BA-9D0D-38F432FE6B0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356E9BD-63BC-4EE9-B136-6B3392BB7F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E04EE5E-DCF5-458D-BBBA-917DD235AF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94F5E74-8210-4260-85CC-490FB4379A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24EB078-2669-4B86-B7FD-69418612CA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473C962-DF75-423F-88C7-0F9F22A9DE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2570445-7290-41E0-8E54-12D697D29D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1C584EF-4977-45DF-877D-1B0C5DEF2D1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577AE15-FA2A-4D88-A604-26BC92E50B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FA43837-C004-4D66-A941-D4B1AC6F53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DFAB153-3878-4575-8A5A-6065D92D7C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368D230-48EB-42D8-90CB-66DE866527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26A092E-053A-401E-95B5-6A1BC5FD0E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D2C3BA09-C922-4C00-8466-6E780F45EC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FF76C78-4CD4-4919-A6A7-FCD46E2D30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F8CC0AD-791C-48B0-9460-461D94817B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70E5F23-C88A-47F4-A05F-9042B4C266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49D97F1E-3BDB-4BF5-825C-3E82484507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73F31C9-3B73-44C2-B5D8-AB05F0A06ED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F6E22EF-23A9-42FC-8A15-1DA1D6B5E9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096B790-AF3D-459C-97C2-A78C743CAD3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1BB1C3C-01FE-487E-9064-0A13D1280D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F80D63BD-239F-468C-A98C-9648902EDF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EA245C7-86D6-4EA0-8E74-717BE97B1BD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09D21F1-24E1-42DD-979D-E1C77F8228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4CB5A8A-E0CB-48AE-9C8B-37F28ECBE7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67720596-E58A-44EC-AFEB-E7F940CFFA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717C31CF-D3DE-46C8-8274-E18701F976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7C2DE92-A8A8-4406-B312-FE11B49647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8C047189-4AEE-4B20-AF29-8796C4832F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E1AD363-EFEF-4FD3-89B5-2A2E53B878C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3FF2CE37-F672-4EEB-87CE-C3FC849B3BF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2BF3154-4540-4626-AD37-F116C642CC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62452DD-86AF-47DF-B0BA-14DB475689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562EB19-6EFD-40E1-A302-36E6DC60D9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D7B9ED9-B75E-4989-9EC4-85A1215132E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657EB6C-F6F1-4F0F-8E72-7585195AB4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0B6773D8-E08A-4734-AC09-FADF0201FC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E782E5C-5E8F-49FE-9550-92407AAB3C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CE022EF5-3BDE-4065-A320-C3B7CF8D84E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B87D822-3D9F-4378-A7F8-C29E1DE0E5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C2737DA-B9C6-46FC-9419-8C057C6974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A28D806-3010-445D-AD56-11D1083982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896E116-B276-4BED-BD30-D4BFE6CD08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14AAEA4-AF7B-4ED4-AFBA-46C2C9A283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095E52C-1DB4-4170-B404-D3ACEABB29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815D96E2-6A74-4AE4-9E98-E0134CC02B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D5DB5F2-C8E5-45AC-8EDA-A16A6840D6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7654FD8-39F4-46B4-AF5B-6E9A9C40C0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5044963C-A230-43B6-A328-A400E660DA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4D39B63E-B554-4BC4-923E-CE2A294D009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C17BAA3-55AC-4E53-9BFD-B28501A4F66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D87DC13A-1D03-4FA5-AC06-1C97AA49FF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5790C3B-723F-44D1-BBBC-53ED08F6C6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7084440-2BA4-47D1-B96F-02B7C21897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ACF72C2-D2A4-43F0-82AF-D66035B0E8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A107066-B0BA-4FD6-A88C-EC48FF9FD9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A1A0EDA1-2C63-423F-B231-3D56655526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A9C94D1-F3E1-4B9B-BE46-90F79504C1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D221D1E-83B3-4AC3-8820-48A1DA2866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3F86203-486F-44EC-87BA-1057A0AE53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B2682C1-E4D8-434C-B616-4CC7F247F9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425CCA5-A2EA-403D-BCC6-786CC69ACC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F3F0E74-F657-47AA-99E1-BB4D17DE01F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4EA2031-7BC2-46EC-AB01-4FBF6F84DE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290E39B-C66E-4911-83A4-E7DC1C62A2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2E3DC888-4967-4E5F-96F0-D45B75D63D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7B211D03-10B7-48EF-B877-CF8BBEF4F8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8F61078-1FD5-41D9-84AB-48BAC81B91C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5FA4A34A-7C74-457A-90DD-B05661FFC1E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CC2E560-7E40-4BD8-AE75-BAD214B113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E76B184-41F4-4BCE-BC16-D88C5539CD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346E421-ACF9-4E89-9D34-2FC37972E2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3BFE412-0DA9-4543-B15D-AF329DB15B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C53A9AF-2108-4924-920E-189153FDC5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8EF7ABE8-6F67-44C0-AE61-ED9E779460C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9BCD6E3-51DB-4D8D-8E3D-9F5587F687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1DC83C5-386B-4E8E-B072-D6AFCA0DB0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6C688F6-DA36-4F9D-8A13-B65771B360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C0654E7-B7F1-49F2-B5CA-DA4E846D82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19BC74FC-22AC-4B5F-B72A-BB37A1E156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D05321D-837D-458F-8810-654984ADE8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558BC7D2-1865-45CD-B0FF-D6064B6F1F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0D59DFE-7EA0-40C3-BEB3-4A9022019F9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F950AA4-9F99-4C76-813E-2B261F97AE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FEE9B2C7-F7B5-48AB-8E5C-92FDEDF4C9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C83B04E-8536-4B21-8CA4-5451E42E53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CE3F9327-815D-4408-AC1C-48E54280B3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BF7CA98-A618-46C6-A868-78476F334F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A08D025-3C5B-48B2-AA68-5BAD84802B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512ED13-A43F-4777-94F7-1DEE9B45E8F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3B1C3022-8665-4F4C-B877-DB74D006B6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5FDED9A-8FE5-4CDA-AD6C-77CFB01283D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DD119E1A-5271-4C91-A629-DF1483506E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E7DC0925-BECB-41BA-B9D3-3C7A60F772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A6EEB9D-A602-4C26-BE91-F9BB452BCDD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3824812-397D-45D4-B0D4-70F4C217BD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65D9C11A-733B-4891-9649-7D36C0BAF8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357A8C5-08FA-412B-A120-9A1F99FD30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391BC9F-6E83-4190-A6A7-C6435D9BC4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B4DE5CD-6956-4CE6-88F3-06E67FB15D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04B472E-CD2E-460C-A653-A48281CEEF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F3D14BDF-6749-43F0-A3B6-ADBFBD74F2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AFB1F15-3519-446E-B47E-3A57695BBC7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AE8029A-AD88-4460-BC5A-7CFF17E506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B5A712D7-798D-4F07-BA3D-E8EFECEAE9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7DDC2FE3-3718-4403-A28D-B2B9FDFAF25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D40F9AE8-E822-42CE-9A9E-854200CB95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63E0DB1-7D04-4F1D-86BB-66C010214E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CC93C45-7906-478A-894C-125A58156C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48863E6-0E8B-48C4-8EB7-F48D3C6FE5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336E0DE0-62D8-4C78-9755-D04E4FC64FB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20AB7AEF-B76C-4E57-A3CA-6582DA1D85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81B7102-79E6-4209-BB3C-70130FFA8D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5E405C9-E4FE-4590-B4AD-89AD2D4250C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8D85F09-0266-4FDF-ACE3-5A2D76F141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7CDCD83-07E3-4A62-B6A0-6E5A0FE8680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FF73257-FA9C-492E-B6F2-EBA840EF2C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4A0F68CE-CC76-4A60-A729-D66854BCFF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49AFD89-5E80-4BF0-96EC-04C40CE0A1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ABB4659-F886-4A76-BD22-68FE42E82DC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3F7C7D6-0BF0-4F4D-8B81-841E090D07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06D42FA-1EA5-4E54-AABE-9A4F30EFF7C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02E92E39-65AC-4ECD-ADA6-E998EC3791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3098657-8E58-4F2B-BC01-855114FF1C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9DE0214-DD11-4ED9-B327-E2818954E9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B0B8385-ECDB-4C0A-A4DC-C7B21A4EA7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152C330-1A55-42E0-8A0F-7DC99371C7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0D5FEDC-620C-4458-B47D-CB518CEA50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68F3730-1ECA-4E76-808B-48A5A54BDF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A3E84FD-798C-44DB-B7D3-68621999A7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E31C19C-81E0-4EA6-BA64-FE79CB1083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11CD595-0A1B-40D4-88B3-0A23E980047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7E46B289-2DCF-4FAD-BAD8-FB6FC8E135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0765389-CA33-46F6-9071-DFEE03C7EB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377590B0-ADB9-44CD-BF88-196AC5E230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FA12D8E0-1DAB-4353-A0A8-857BA3FAEE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C5099829-1B59-4BA2-990F-38E1AE840E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FA59398-4609-4CBE-AF2F-EE75D0BB0B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E134779-DD07-474B-A582-26B224A335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5A3DC71-9F37-4C42-A711-6D805F37BE4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3FC7A2C-493B-4A6D-BA80-CF196FC896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0852AD8-D9E3-4266-BFBA-9661AB77AB0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B0BCC97-58CE-42D9-BB1F-19CA000CE1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1A1A445-7274-4C16-B53F-C29C3ECC41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463B54F-C7B5-4111-BA79-A4A08545B7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7EF6C03-460C-4DF1-A68A-5CC6DD4A1B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270E7FB-D628-4D11-8959-3965248C00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ECE62715-8414-4A8D-AF6E-16BE49F5BA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BF892D85-05E9-48DA-80E8-C76C347E7DB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AD5A9C69-D5FC-4FAF-A37D-27A172700F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84E3343-2A9B-437D-AC63-08D73B6A6EA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6AFFD3F5-4210-4969-93F1-7DE81408A64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306C7BF-E270-441C-B6EA-1E8EA11235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8F95F7C-7B6B-4546-98F1-51CFA0B373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8202327-1AEF-4C00-B389-5137EA8CDD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9E6B7359-9CA2-4AD0-94A4-6E66201F3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EFDC9C6-D921-4CDA-8790-8DC047D743E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311E7BB1-2341-4D25-828A-A77C439AB5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F5BD064-08E6-4074-A7D7-6CAD7177A58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4C30885-2ABA-4BFF-90DB-D035E6BBC3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1A55823B-4A9D-4128-A147-8B35146F49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34B1465-B396-45E7-9502-0C6A656FE3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220D7F95-9DD7-4FA2-A859-EDA6809ED0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2F0867A-341B-4CCC-94FF-E6752199B1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949DAA80-C35E-4B9C-A28B-E17E76E099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993E31F-30BB-4ABE-B8EC-310F98A247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69C5C25-AF32-428B-92E7-7FD92EAE98C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A72A981-5FE0-4006-A27E-FC183B871D6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467591C-C304-4393-86E7-31C869E2AB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4859B0A-4C47-4C02-8A46-A32EA6E94B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77D8F41-22E1-4C3F-BCF8-274A7D8D9D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D65ED28-2667-43E3-98E2-52024BEF9E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A4D8B33-EBE7-4B81-B38D-42E3AAFBC30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1F3F7B7B-BE0B-4F5F-8DF5-BCF58106B6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742D5136-BB11-4C9B-8A08-FDA42C0163E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47D367D-333D-4323-B997-DFE5C48CE9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606FF88-58DD-46A1-983E-C7A58E47C19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81653111-4CA6-440A-B49C-2C0E2EB690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564FB88-420F-441B-98F6-684008FD31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4D4778D-6615-4752-91BA-85B089EFA9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729891E2-04BE-4071-8E26-44957AD3F9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3E04E10-5990-4F87-86EB-3367161D8E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DF3827E-6E4E-4C29-9F29-0966A77214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39C5382-F0A9-4570-BFCE-6B90A81ACD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F6BF4A7-0150-4A0A-8952-0FC77C7492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E6B8AF7-AA40-4A8A-ACE1-CB27F75A05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A638EBE-28E7-440E-8056-EADD981505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47A49D6D-D0C7-4C0D-91AE-F64BE41527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CFEA50C-ABF4-42D7-8CEB-21999E92A3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144AABC-CDB3-4D1E-B327-902EAC4273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5FF4ED1-C4AB-474B-A22C-28D03D56BC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B0445A8-0B07-4C7A-98AA-333B0A85545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093CB73-F2CF-486A-A977-B3B145E13F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7F9BA98-27FC-4216-8764-1D4FBFCC60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3655EF6-4EC7-4F30-B09F-3AE450EBA3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C97E91A-4789-448C-8C28-4B9BDBBD7A3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0D67326A-7344-40A0-B389-3C843A83E1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46D7455-8D83-48C0-8572-F47E5FCB46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128C4E1-6419-4660-9D8B-047203238F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A2538671-394A-4D9A-9E93-47D42A5087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EA06512-F667-4FDF-95EB-991BD31B68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BF650609-2301-44EC-BC90-3CA28D3989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0168993-6A5B-4A3E-B112-E611765874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D903BD3B-0F1D-45C8-BC6B-E8CFE844E62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1CAE732-02BA-40ED-97EC-126029BB12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D6B0E26-E8ED-40BB-985A-ED912CCB87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0626C4F-1634-4594-8454-8B2D365D32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E6DC8F5-6696-4844-B943-0F956B807B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E9A717B-4A6C-447E-9D1E-E4F2033C404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8F59EB7-CDA0-47D5-8514-B4BD01AE45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D27B8A3-3181-4D41-A986-EA714168DBE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60D4034-711E-4601-B864-5843F3F382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DB51614D-CFEC-438C-96DC-2C16615183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D767839-E448-419A-A000-15A64C48CD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8C280452-6706-4454-B72E-4D59F3E23B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F74444F-5008-41DF-BCC3-D09C3B745D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5DA01AF-06BB-4B47-BDEA-B3FA96C367C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2D77D8C4-2884-4C3A-8924-7F4902589B4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D8B57275-97DB-43A9-8AC1-DCCFE16F3B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0F6C213-8C79-4EAF-8D81-3901C4099E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F5B9E87-94F3-4F6D-B3E2-963D39D7F4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AA019641-98DE-4A69-8BB0-3D7B59BE98C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E226D9E9-8170-4E38-9143-AAB3AD6C23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ACA7E377-589D-4819-8E75-CD5762AED6A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560F348D-841A-4B17-85C2-D1EB72B669E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97F1655-709D-40C3-A663-923E7EA3AA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548E96D-4B1F-4EAD-B747-7DCBCE2329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AC9BD86-1512-4B7A-B712-44516D0218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62EA401-404A-4474-902F-2694C53127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D1F223A-1A22-4DAD-B4B2-BCCFC5AB75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55067BC-4861-459C-AA66-A63CAAF004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007DBBA-AD32-44CE-B257-24AFD8F4F4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A3494785-32E1-481B-987D-C9529FC673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F0B1B13-5D0C-41EF-B773-D288923BD5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0475F4F-194E-43F3-9472-2D7FA07904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D144E58-6177-4DD2-86E8-F8B7DAE92F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309FD57-8BCC-4200-B4F3-2FFEFC6306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B64DC06-B5C1-48CC-8E7A-4DF67E5F0C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0DEB2B8-3EB4-4B0E-8147-E178C64DAF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FE87CE6-40AB-48D1-B42F-D7F278DA01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5FA7E9FA-995F-4107-86A4-D2AFB4F748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54A69DAF-CF96-4052-A1AC-69845D8BE7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C47B8733-E30D-4C5E-A4E1-4129ED209A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3DE10E3C-1BD5-415A-AA9B-8074610B7F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B734F05E-F1AE-43BA-917B-0A5FC788229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0B2E580F-5FA2-4A19-84F6-4AA58E9B53C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3C77DF91-FD1D-4233-AC6F-232799013F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E3F06D26-6FB0-4D60-8F73-CE869B02F9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7D730A7F-1DFD-4843-9A00-41FB2A5BCB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0AABE000-641B-4707-9C56-4EC5B36540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29F82CDB-1AD6-4099-B4E6-B67831E6A7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D401243F-84FE-4F42-A44B-2C5439D38A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DDF92A65-2FA4-4AE3-B883-E813769770F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0A8D578A-5ED3-4F6A-B8DD-5CC899F2112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BDA6B13B-061F-471E-94DA-EA2084C5294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C0B066BA-92AF-4643-BFEF-368EF4F1B04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068B2D32-8D2F-41DE-8C35-1097178EA2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673F6725-46F1-4003-9452-262C7D5E73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20C13EAD-1000-4FFF-84D0-FEAB30FD2F6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7EA44F39-5F97-4D6A-9AC3-B2BD557020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CD71F551-56C6-4B60-9511-EF20A7D09B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D08B8B51-3808-491F-9CF7-28EA7E50B6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C505200C-8813-48B9-86B5-92DDFBD1A7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DE1CE267-97F2-4120-912E-C7CD0606B2F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95359F20-B391-421A-9C83-6E2857BB4C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73F897C2-8D46-434C-9DB5-EE7DD40265C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7C2E976D-4D64-4F4E-BA2B-27DEC01CF0E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51D1616F-8CA5-466B-9E54-AC08F80BA9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0BE70564-BD0E-4230-AC4C-09C0F87563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68F9D42D-48A7-4B3B-80F2-310148F1EF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EA95C24C-DEAF-47B0-9616-0C9417EF183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18D71C1A-89A2-4ADD-89AB-F35FBF383B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866B26FF-BDE6-4835-B0B6-9C2DD9B21C8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D1590587-D2AF-44B1-AC76-9CD7E2C793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BF7D7BD4-AE8F-499B-B5B8-9F1046EE03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A6374FBE-6BA7-421A-BC23-39941E58B1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6375960F-F802-4D46-8CC6-0884C39D40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53FB3F86-EAA1-47BB-9DBE-182E158377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3E25BD7A-07D4-4D63-938A-D76BCDDE5E1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2DA8EF5F-34BC-4304-A1D1-0BCA97CB6A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D9EF3967-0147-4875-A459-C5A6A31434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6E8173D0-C3F8-406E-A315-68249E6605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B5C4B2D2-A086-4EE0-9DD4-D8338672A5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BC741257-6A5D-4B65-89DB-D82AE5C6BA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C99A6403-3F38-4E24-AB88-8364835C7CD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7F21685A-BBEF-4C96-AD75-3D4E408A81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58A716C9-536D-44C2-BB5A-915F50E662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9042828D-F95F-43B4-9F2F-3E701FB8D3F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C3932C76-DE3F-4095-B8C7-1C481DFBFC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6CB382A1-65B4-4CDB-A345-CF321C0CE6B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5E45B577-CC05-43F7-85DC-A1C0D96FDD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202DA70E-A7E7-4B9B-ADEE-44C2DF2850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F4A233AF-A7C3-426B-878A-39766086CA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9CEF1C4C-876C-44C2-A8BA-137EF9F2F0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028B9FCB-4F29-400E-A7B8-04FEE4A027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47D479FC-EE12-4EAF-8D3C-A8321F47D0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092771A5-5364-4A71-8B16-A75914DF0E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A1910B14-A367-4BD8-8FEF-E21910C371F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49BDC1D3-376B-4C32-8D0D-67562EA857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77EDACE4-729F-47E3-A28F-344BDD4A1DB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79799958-92B8-451A-A008-818FDD9FCB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C732B93B-B483-4AA8-AD54-70E8838701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315FB796-5943-4519-9001-20D5C4D5948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007A15BD-9432-4E9D-8A28-446D5F89531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7D17DEE6-4486-4E7E-B17F-35E08B1BB62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01D2196C-C148-4E5A-8153-7BF0E3CD26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83030D50-D2A0-4B5C-9AF1-823D50C09ED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C8808AEF-D1B5-43A3-9845-EE8F6690F8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09151258-1B0F-4CA1-8C99-1AA966A829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EBC18CF9-FCFD-4F4C-9DF2-933212429D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0F4B5659-84D7-41E2-86E6-189B4DD03EE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0A24D01A-D585-40B3-9019-52EC819DED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80C9898A-1229-4FF9-8761-5EAF3798AAC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9B2F978C-6B20-44C7-B127-D01F9431BFA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E3D5DB70-1387-4945-99A9-C23B14A131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5FAF6B92-7741-4A4E-BEEB-6C0D363B07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8FF46C20-9ADB-4E15-8971-56761006F82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C371A81E-C4BF-4569-8A84-1A6F8EFA703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AEE98FEC-1835-4058-90DB-F8921BCC17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A3E1727A-30AD-4BEB-8551-4002B99C43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77285C73-BF07-40EB-B4D1-E9A06379B63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80A2DE6F-7EBD-4627-B26F-4004154288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437116F7-199B-4309-8A9C-A5D870322C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B336683A-3D81-42C7-934A-8EA7E07A44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EA7460B9-EF2F-4F69-8141-5BC0294D1C1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5D477CE8-9FC8-46DC-9F84-DE181DD2D2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BE0D27D6-1D01-4948-87B8-CE20EAD1074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72C96CDA-36B9-4C0B-BF49-A41A4E34D4A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FBC818D4-2F0D-485D-8929-8F453AB1DCF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35F7DB32-860E-4897-8EDC-44692B0569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40B19B1B-8331-47CA-833B-AC3D566E77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9B42E57C-C648-4B4E-822F-096BC9E895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4EC71612-C50C-4688-B13A-1DF60464C8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3F14F196-E97B-407D-A5CD-A1B70C9A4DF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1AF15211-39C0-4408-9AD3-836E6A129F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5F44BE29-4496-4D23-8ABC-C7F0EA7CB2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F9C180EB-B8DE-4C11-BF43-3E5DA320C59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BE845CD3-CB4A-4F0A-A37D-FA1CA52C8B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0305726A-36E0-4003-9871-DE693E5DBD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73FB4932-6715-4077-AF29-F0F3225658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E98A8298-3570-45C1-9131-EFFE2C2CE6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B98C15B4-DF36-4BA0-B91E-AB4AFB7D95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B1D0A79A-4301-4BCD-955C-8E01F2297DB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96FDB2CB-33D2-49F5-8F0B-C5326046390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2BABDF3A-758E-4D2E-A3E9-0C68B91B99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1EE88CC7-EC14-4032-916C-8490F14D28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939265EA-DBE3-40B4-AE9E-644324DE694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27C372F5-D311-4408-91FD-7E1227F7350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84151B22-7BD5-4056-B65A-32AA9CEF49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2AD16D98-57C8-430C-963A-0F6BF7F9228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BB9BBDE4-E9F4-46D1-957F-A5D5538CC9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D26783B0-9413-4B2A-8567-EF136BDF892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693BCD1F-20BB-4E36-BE84-649C2781E1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FED55F0D-000E-45ED-ABD5-00534433E6E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B8DB500E-3806-43F1-A363-439AC829B60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89124B7C-2539-4122-B055-AA5EF418B04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29B544C8-805C-4517-8EC7-8527AF9B9A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82B941F4-AD1A-4E2D-8F74-9C95D93B15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3C92F3D5-B620-42B4-86A4-BB6F3F5C65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4EC0A363-9CDE-41ED-9630-ED85DDF6A3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FF27445B-68E4-45ED-8F46-C8623A8282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1EAADB5E-FE13-43DF-B9BC-9774204705A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B5C15478-28BC-44A9-9D9D-A0633D598A4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D51F1180-1061-4DBC-81C8-CA91E372E7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9A73ECF3-70BE-433F-AF9E-A6737673602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78507703-BC54-40BB-88C4-44F07BD85C8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AEF4B58D-BA08-4145-9F5B-5A11377FF93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10046F72-B7FD-4590-A7E1-003908FBF3F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B13DB219-3B73-4BEC-988A-EB94963A4C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E3D8F0C4-87A3-47BE-A129-E24D55C33E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0E5A4E35-616C-4630-B740-F7A20D85D6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E9F7F789-EEAC-49C7-BBD0-8F8CBB4A23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BE9363B2-4101-431D-8332-3DEC748B13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AEE59400-A4DC-42DA-9B01-9554F8DA92C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3FFE4698-A5F4-4EDF-AD20-1B5755EB6B7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D7D0BA84-0620-40A9-A73A-EFE8E575C4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2903195E-16D4-4EBA-8E51-B20D41952EC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2FFBC18D-6031-4895-B0F7-909316B5BD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CCA23F43-EFCE-44F5-AE95-3B522B72E8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2D11451D-AEF5-484B-AA6A-7DD5DBC967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0167E01F-C7CD-4F7E-9F72-4C7815B4C1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919249EC-B17B-49AE-92ED-658801244E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FE3BE886-51FA-41FF-8FDA-3658C2E7F9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4A4C2BD2-69A5-4108-9237-8A4B3D48169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47B74553-97B1-4AC8-B6B2-447B5E53105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90811835-404C-42DA-9CFC-F469E65CA9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07FDF6BF-5321-4E51-B743-D2A8B6E0AA4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261BE854-3563-4F8C-BB96-D123C98F99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28777C31-E4E9-435C-B20A-97A5648223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E0852463-21CE-4E28-A324-D7B8E3F5E13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E138F19E-277B-4CED-885C-2A8646109B2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F580803E-5C30-4C87-8585-A2DC2C066B2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8563248D-6370-4A02-B06A-C5A3189742D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AFBC5866-6454-4CE7-B20B-8397EEFD2A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BC553581-451B-4473-9AEA-A0FE7C2D65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D0CEB396-2139-475A-9FF0-D6FC827776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9BBEBFB4-BF4D-407C-909C-7DFC114D6A7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174CB9AE-1DB2-4DBA-A8A8-A1D9F7EF71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DB7266E4-85B4-4C27-8DA7-59B32C0AD12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70A49F1D-7E46-4636-B9FB-D0B2A6515A8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E8662050-641C-4E76-AC85-F65CADBC1D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9958142E-4936-4F4E-AF74-E2484554DD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529E59F4-55AB-4833-A11D-9E8CAAF9A1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BA6234AA-BA3B-4F29-8514-79DA5FC131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E90F7EB8-BDAE-476E-9116-E32DBA7396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B70382E6-5764-4FEA-B3AA-B75D02F42C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2AE54435-FBA7-4AD5-9B16-1394F5F58C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F2881D1A-524D-40FD-94DB-F6A4756A0C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AF2BA6E9-5C73-4356-9023-19F9AE872E3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7801EFBA-7786-474D-9120-44A14D0346B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9E1C8DB5-CB8C-4954-A501-F5308ACD01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991C9697-36FA-40B3-8150-2B42B04F5C0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26B9087B-A93A-4D36-811F-801B6694CD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83A48A41-5D4D-4397-B70A-0C7F2FF10B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56C775DF-AB95-4FD0-96F5-A7C680F0D2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9176441B-D32B-49DF-BEBC-3113DE104C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F3057819-7A8D-4051-A850-A2269E817D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DBE13E71-B93C-4FED-A63A-241ACE6B0E3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700C3CE7-2128-411B-AF74-FDDE3398F3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A778A517-E9F8-41CA-853D-378BC2B149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6562E799-697E-4C56-8AFE-E89BB1A779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3FF5AC57-C579-43CA-B518-2BE89E579B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08EA3660-DE5C-4591-AD8D-4A1B00C7BC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71498D38-F254-409A-8DDC-3FD53D7D42A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CCAC02A5-3E88-4945-9B12-64F9870FFD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24236D42-612B-400C-AFBD-FD7D229F41F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9503ECB4-F412-4D27-B2E8-B7D529AC1A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B7928BD4-AE7C-424D-9030-CDB6A98269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2A3A45A9-DDA1-45E2-96E6-EB257DCC42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C17F0FDA-C687-43D4-B197-1F15B7E731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BF10FF12-617C-4A73-9074-5800B737AC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0554799C-6F6E-40C1-8ACF-FC5DDB7838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0F08BAEE-B42E-42B0-95F1-F61B6D20FC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81516A69-98DA-49BF-8060-1C91D9BE49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AE5A33B2-7BB8-4EEB-B5FF-4257E30B7B1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95C47BA7-974A-4A92-AC9B-FD59F0EFA8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C0B17D73-954A-40EA-98D0-52C85D0036D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2427E00C-7103-431C-B6AE-0AC1D7A4E5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2607CE39-6EE2-4E17-AA68-6889AEB011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36FA1319-8490-4451-8A4C-CB45F9BFC7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DD9E13FA-3109-47A2-B094-B30C4B012E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14712330-0A32-4D57-AE34-DDD8A7B1C5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7D0DFE4D-01FD-449D-ADB7-F63E5C5B82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E97F0567-9DF3-4720-A8B9-E2A3F52F51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E322CCE6-870C-4D59-8D25-5604BA027F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DC6D15EA-D8EC-4AD9-953A-0177DFE82C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2F8ADF0E-8A7D-457C-B069-B0D22D7ECC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269A2A33-4E82-4A7C-8C2D-432A2569F26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E9798561-4137-4F08-8371-DB90A96AB0E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DBA56A7E-32E1-4DA0-942D-15BB7FE31F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4C28C5CE-3469-40C9-8B7A-6DB6ED9688B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7CB73974-20D3-4514-B982-089F28B5AA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930AA541-7C1B-46AD-9C07-2162873997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8DD14C84-C5AA-48F4-9500-E6F36D423DC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A3629838-55CB-4C51-BBEE-8011F64CA4D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482C4405-C82F-4618-AD4E-D6679BE53E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3B3E6620-924E-46D2-AB54-54E674E449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7CC7198F-9FBB-432C-AF61-7EEE6F6AB83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1F2B1177-65E0-4DE1-8A89-F26582ABEEE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E6DE9D88-0CEE-4F21-947E-3406AA1F56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A555FAC0-09BD-479E-BF56-B7B34B74FD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6E113BBF-337D-45DE-A52D-91445ABA55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6AF47675-D26B-4495-9FFA-BD860D39419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35EBF085-5F5F-4D1B-8F71-976C23ABC0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E5A31A7D-E2B9-45EE-AB3B-B959D50805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45344EC3-2DDD-46B7-A5B5-62EDED236C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87BF9E36-569D-4087-A7C2-E12725E532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44C246DE-6166-4012-B0AF-63BCC43350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8FF7E903-7A98-4EF6-9AE3-466A859741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6EABC440-9389-4D99-9A1D-48FFD24A4C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7C4DC54E-953A-469E-93A3-B046213A3E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E5A0FB61-AF90-4B21-9644-EE1EC28DCC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3A00DE80-5A53-4329-92AC-A7C37692D9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DD98F26E-9501-4C5A-A2AE-C31EDB47DC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4FBF5209-55EE-47FE-8C88-1AE1406904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94E15C73-3327-40A6-932B-0895DAC44BB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1784E4A2-3DA9-4BC7-9DCD-1A4CE86836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1AA790FC-15E9-4CAD-A17B-5ECAD79B65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0777E825-4624-4F31-9B10-5ADE4C72F3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091DFD66-F4B7-4B72-8BAB-B250FE3B0D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C620943F-854F-434E-9C7A-6646A6058D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757C222A-91CC-4E3A-8018-FA9D13B7DF4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7131B0DA-2C66-4003-92B1-11881A797C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76F16F80-5A36-4460-9922-7F89E56DEE6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209C13DF-F05A-4152-83CD-0459EE9F266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ACC3A8D4-3813-4C68-AD78-6CC4A3C460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C9B03DFA-56A5-4852-982D-BB321B2D14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ABC5A56B-D107-4DC1-9B92-3CD28448D1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55E227C6-BFF5-4889-9B9C-040644D3E11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810E0814-648F-4DB3-9DFA-7061F6C2378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BF193599-068A-4487-B9B6-36B852161E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B2DB908C-261C-4FE7-AF7F-4D3C4736F1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E1C22B7D-D670-45C5-AA38-184AF4AF1E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5C6206EC-6E77-4B66-AA9C-DE8E0F55EB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8E053600-0EAC-4881-BD3B-57DC1A45E11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1612D98F-D4F7-4366-ACCF-F77D3DA795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74A0D025-46C7-45A5-8884-567366B5AC8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72559F67-29EC-455F-9205-F7367EE3D3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92C54296-98FC-4395-89A6-9CEC54E7461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4278C0B3-328E-424D-AD56-7A93F21C7E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4F3BB2C7-D015-4C80-8A99-7A1ED10A2CE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1A1E0EE1-560B-45A4-8802-D9E74ABB0D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335BD861-C4D1-4C13-B5F5-664C3E8442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73771C21-139B-4C56-B43C-1FEDBABD86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15E6DFA1-29FB-45F4-B3AB-5C70938ED30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4EFD0221-61CB-4907-936C-369CF85629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FAFD3CFE-C255-4C87-B74F-BF695AD2FE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25780106-6039-4DCF-A82D-90453E9765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30AE7D20-E07D-4C86-BA7D-931CC80E387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34BA6204-FAA9-4349-BDF5-834332EFCC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27314C1B-64F2-4745-A035-4F8258E2887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C881DEEC-2D57-4E25-9D65-615AB1A17F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B828FC92-8DB9-441D-8920-C2742D51B1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CF22AB1F-F951-4BE9-B212-BBDDA10396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F8735FAD-85C6-418E-AEF0-6A71CAC1EBF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D586F3E2-793A-486A-A350-54FA02644AE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E48F9B03-7C64-4DBB-8A20-C442C7CD54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FDE0AE0C-BFB7-4472-926E-5CE192580D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94AF9278-A8A6-424A-9C26-DFFC240339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40057B5E-7F11-457B-BB68-0BFBDDEFEE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F90255E7-5C8B-4D2D-A89F-CA16E421BBB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A1DE40F2-8129-41F6-8BFA-7068F0E392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1E55ECC2-EE7A-400F-90F5-76543E593D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C6CBF064-F6B8-4850-BE93-A7322A8245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113E722D-E781-4328-AE46-C070FC1C99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15E4D513-8807-4C93-9F68-50FF8C7D5AE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9A360B41-B1BD-4CFF-9008-D91298B36E1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4542550E-A429-448D-B4B4-49AFE9CE10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7BEA3D74-4D71-49A4-9B9B-805F96AB61C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A272590C-0027-4287-8393-3BB7B23AF96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925D1449-5FF8-4D80-B9B3-7104A3744BD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CB909833-A0BB-4628-AE85-FC34B800CF5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7CFA6150-D3DA-4ED4-AD39-1FCE7CA4A2C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6F059758-1FF2-40CC-8D72-8B6524E666D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CCE1D540-6348-4529-8114-2CF2C59E63A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1217FA32-3675-4712-ACB2-5C172B62EEA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9D5CFE09-C38D-4521-B47A-80010C515D0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2332BC51-8285-4CA9-A8D5-EF84929245F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02A8FBC6-146C-4864-AFB3-FC067DAEEB8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8E1DFCBB-D8F2-4236-8B18-BFEFAD65BED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89391E2B-D984-49B1-80D0-61BC0B6F4CF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09DD4B62-B0FD-4827-A7E5-A39C2BF2853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6920B70C-51A6-4AC1-9E3A-4B5194F65C9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85562B45-B506-4727-A058-E2B56A1113F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4A2CECC1-8C34-43B4-A4EB-391538BBBFC0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98A110CE-FD9E-4EAF-AE2C-EED6A0EEF4BD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1D812152-2FCE-449C-8C22-D69E2A2C941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D49B0EF7-DB46-4DFA-A98B-693E139B743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44316CA6-1AE5-41A6-AD44-EF843A50E9A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5CA283F8-42D7-4411-A8D7-9B1086B84AD3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9426FA54-8E4B-4070-89E1-97C3B21E01D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DD5D5C2F-A27D-42E3-96D0-3A2333D14E87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819F0C8B-3D3B-429D-9209-5C12D660100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31984A99-F83C-47E8-BE1C-4ABF4DB16C1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EB5FE987-A048-4D06-8D01-0CBE054C076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2D7782E7-1BB2-4AE5-A708-E2EF040D163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58BCF6F2-F878-47D8-AEC5-4D53F080FCDA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4ACB4323-37DF-4884-BEF1-044A4E16D8C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BBF30517-5393-4EA2-BBAA-A624D6B4200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EE49C429-6CD5-45A0-B1E7-CF722865E51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A5A50923-8588-452B-AF93-B80DA45DAC7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4DA6DDA1-6CA1-4C13-9960-71C3DB8C3FD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D5AA8308-0185-45F3-A353-D9C8840FB99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DBF89C08-44C8-4809-995B-98CF6BE67E0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C4647655-AF1E-41CC-B481-F38E826563A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65B6DE7C-6B24-4EA0-809E-5455AB020653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4B01C700-4391-42A1-BE0F-62C0C632E9F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E473B8BE-3FE9-4D1B-A6B0-F53D876248B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3E27D7C0-D551-4394-AEE8-CB4BE3A2D3E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E06BB902-47F3-4312-8F60-FD8F61CCBD3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4ADDF686-DDE4-49F4-9BE2-7CCEDEF4CCA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1741C03A-F712-4118-848F-0063A3CAB5A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62E5E8CE-300A-4BF9-8C71-208E0D35D526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AF9F6BF3-5D6B-4059-97B1-F5226C1AB562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7555B80C-F453-4AEC-A061-F4968438196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D6710043-E95F-472D-80BB-6EAB5A26CC5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E1484DC6-0D8B-4B67-BEF1-FDD82E2C073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F704B979-F084-48BF-9698-5997E8153D5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359FBA38-770D-4697-A513-1B54E5F5716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E431AADA-EC9C-47E2-8B83-B6CFDE12C9F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D8673CD6-8345-41F7-9C3F-66FA7150B1D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253F9D43-DBBA-4469-A178-6390B96D27E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2C39C7D6-B531-4D23-B57E-C908CA17C345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830A927E-27EF-4943-8EDD-8211A22C308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0C93D6AC-E0BB-4B34-A443-C1460440054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4F74D798-D0F7-4200-82C7-AD83B42800B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14C446A9-9EC8-407D-A793-76DEF1FC9A17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67B8CD16-9DD0-470E-B81C-FF8474417F8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2BBC79E7-DD0F-473C-BB04-9E66F328929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FEB7EF17-12BA-4C15-BC37-BF95FFC7F27F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BB747BCD-1A21-48C4-A77C-2B37103717D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762FDDFE-0D19-42C6-B69A-A411763F1E1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920BDB4D-F737-4AD7-A7C1-3EBBA091731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BE69B267-DA09-4D65-9B0D-43F4E05BF83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4F7732F8-1405-492A-AA09-A4BBA8137D0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905136AB-7E7D-434E-B8AC-7EF78FF2E914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C8258DDA-78E3-4ECE-9C53-89F3E6655171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6A1B1E8C-F425-4C1D-9A6A-06EBD18ECD6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EB4A6828-6280-4CF2-A342-F0635060B080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54F580CA-0068-45CF-93D6-D7B5D47B45D1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6CDA2589-C797-4D40-A131-A2AC8133C729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BDA1FBE4-BD7A-4A5E-903F-98D80BEE9E2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0333FF29-0895-40E4-AE70-C6C22087564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42AFDAF5-0B7B-4C55-A6A8-280449ADA909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73DC5585-54F0-4810-9AEE-8837874ECE6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C293984C-BAC8-40F2-8EC6-8E01243C7CF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1B9C5425-FA3D-4055-ACE3-1FAF6546E3E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3A19D857-EE11-49E8-A2C7-A392D319F12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3E2A7641-FE23-435A-B706-234153E710AD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BFD95036-09D2-4F67-93A0-60CDA798B200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59129F3F-5E2A-4769-8F8D-D48AAA6A08B9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A926502C-4B47-4766-A14A-800748E9CE7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362D94A7-36E5-4112-A7E8-0A573C08339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D9FBB41B-64E2-443F-A8E8-D5A2FF7E0D6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C65FF6D5-EC44-46C0-AE5B-BDEEE2758DFA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A8ABC142-40DE-4C60-B821-77855C88D4DB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8BB69153-B579-4D6D-B6FA-C10F910B719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797C2E99-71B8-4B9C-A296-69C96AE26A5E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9DB39F25-13C3-4EEB-9D9D-1E16C24109C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2A77D7E4-F65A-464E-9CC0-5B82CEC7A1B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60819283-938F-4E21-B512-1DB79555476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CCC7C643-9AF4-4543-85D4-31D2CA238FCE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88C5B4DD-5427-42A3-8DDD-F7091DAEB340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B7F36383-A4F3-498F-8650-D91498BEE6E4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A87A851D-5297-4F94-ABF2-E87B03576EC8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F7876BE3-2D76-474F-A9C3-A311BACD96E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00A138CB-0E02-4BCB-9CC3-E68BED735E42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F36835E4-7B01-44FA-80F0-F6DC6779DAB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847B7636-3481-4548-8CC7-61B3BB926EF5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33660EF3-01DA-4F9C-8DEF-7DCD776FF33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C53792F1-8D40-431A-A541-CD697FF80B4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6C2C0AA5-58C0-4D78-B646-6857CAC955F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D726A41F-B52B-487F-9ED3-06D733F3384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32EAC79B-0AEF-4516-BD59-7926DD5FB6E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8731DFAB-4779-4049-990E-ECA2492B0D1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F786BDAC-5A1E-4DE5-AF8A-0ECECDA0F02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8E3B8B87-B665-4B50-921D-33E3B85A3E8A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5DCD456C-1A72-430B-89C1-A8A7A49EB2D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EA4D9E08-2647-4E92-99FF-BD3B4E3E1B42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EE367405-ADFA-4F82-BA2C-13B641EF84A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661FFDDE-8270-4F47-995A-EBD4797B9E1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8EB3A844-BA77-4EA9-A432-947AF3FEBA0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4EE450EF-3C9E-47EC-BF89-F01AAB01379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3F5BFF5B-C9B8-413A-B3B8-9B9370D72683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46A06D63-AFC9-4648-BAB1-85949CA8C43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6ADBD234-C262-40B3-9C2F-171B1EF41F6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FA54072B-F550-46E4-A654-E042AF97669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CC92D16C-3B82-4D68-911D-1C6719F25C3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DCE4A0AE-50C7-49EC-9C0B-257A89D8A65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71CC88F2-6952-4018-9457-655CF3966F8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B5300ED3-5230-45E1-A1E2-848B93464CA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9CD32C27-0647-4862-B03A-8C5FFD010DD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7C2F7BD2-EBA4-4CBD-818F-8F7D5ABF62A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91CAF85F-21B3-4840-864B-0F9F9CE40F96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89AA28FB-9CDF-4914-89EB-9F14F420FE3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79734F82-95CB-4E7F-A8B1-4EF8DEE361A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6D0C09D8-0D86-430A-B73D-962C55A2F13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B4926080-A7D7-4804-90E4-6FF88163BC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C943315B-434C-43D4-951F-2BBFA8C9627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6E117D56-4E67-470C-8571-6B4E6BC6A4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A4229348-F4DE-4D14-AD57-3B75C34FFA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0C4FFE37-ED58-4C01-919C-DA96317646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28539198-3B03-4365-8F6A-954CEA982B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819FFB48-D470-4F4F-8860-0CB6442AFA2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87A60E32-C750-463F-AC99-AECE9736F32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7045451B-0AB2-4319-88E0-27AD35153F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46710259-A6F0-46B2-9EA1-BD765CE347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3E2D11FC-B086-4C93-AF32-4ED7774A88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6F1FC832-0A8F-4A2E-BCD7-8F9D7AE36F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59CDABF2-77DF-4FB5-8B0B-82663C8235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9B7B5B17-BCDF-4561-BAD6-DEE05A3F2A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1AAE4A6E-40BE-42E1-B92E-E5D4274857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2C3B5A9D-D18C-4596-B896-C62D19AE57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FDB66E76-E37B-4398-AEC5-1B744FD528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CFF70FD6-F219-4274-921F-131A8777CA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0142D047-801E-40A1-945D-583F82051F0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99968C0C-475A-48F6-9447-4115E708D7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6EA7F842-04AE-4247-9531-086CBB50AB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DC229A6B-C6C2-4A9E-8860-18E6C4EC23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DEA6990C-B963-40BD-B150-4D6970CCBC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B03DC65C-2EBB-4267-AC7E-347AF96D53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30AB897A-5401-479A-A723-64AA984CD3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6C4C9ACB-52E1-4ECA-9BDF-63EAAE3FF4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F2D5573C-69B0-492A-8570-7731E2FCF1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BE624F35-1C89-400F-A59C-2DE3827EF3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84F41F9A-0D54-4D2C-92D6-19DF10A207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262A61DD-D074-4EAB-BDEF-C18935D6F3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DA1304C6-688C-49C3-A440-72BC690587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C66832A7-CDBC-4026-9482-F59AD3EBEF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F39BE337-B113-49A0-9F24-9ACCC04EA0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496DE3E9-A40B-4A03-B599-565AB6EB35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0B34E336-E4B7-468B-8298-3A85144AFB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191EA6DA-6F38-4CFD-B1BD-1D997C4001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500FBBD7-218B-4196-80D5-D878BAEEF8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2605D513-0A3D-4E42-B9F8-7216FA62F7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C2AB2979-5460-4D14-8B25-265584F0DE0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433D63B8-521E-40B2-8F7D-03C587440B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2FDFF874-EBA7-4F98-9798-D5DC4F0198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E50D28FE-2308-4E14-952D-A0F2037E0D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C5C28880-134F-460E-BE87-27F9CC74D2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84C4E875-6328-40E1-8DEA-0F21382DDE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E322F72A-4C55-4600-AD0B-309C9DEDB58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0D50BBC2-8F1B-495D-8B47-DAD1C10D30A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78EF79E9-3E93-4825-9AE7-7782D8F743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DC0D55FB-1290-4978-96F8-24A9EE5961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C85CD07A-D51E-4EE4-B354-B11E61783E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A53189CC-F6CB-4E78-83F1-156F7CC1500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0DBBF4E9-89AB-4182-A429-86F54E6585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4AADAF20-442D-4525-9004-5A6D7A2CA1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1E47F379-B2D7-4C1E-80A7-F414F0041C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CF109D96-8E24-4D17-8DF6-9136848E160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D841067E-7BE8-48E6-AF89-6A6F388321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EB77D25B-9FBB-4F86-A7AB-68A37CA0DB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920CD0A9-3BBA-4014-8D32-BAF828C187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BACF6CBF-AC75-433C-9093-8699A8A340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B749C6CD-9EC9-4F04-B183-7D271AE8B31E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AC45BBF6-7CC6-4C2F-86BA-541CA26F82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A37078A8-97F1-4606-9BF9-BEDD77122401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6837254E-4854-4F9E-B552-1C49C0A0F8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75DA9A5B-4180-4A2A-BA4F-51D489FA70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401B55B5-1F1C-4111-AB5A-5791DEBA4D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292DED8A-964A-4433-9CCE-A02BD8AB82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75B92385-D442-4E0F-82DE-FA980F7472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711A092C-45BE-46C6-9C0A-A4053FE1331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98D7E63B-78F3-4761-8370-CD13CCA465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FF14C7DC-9D22-4230-A335-ECD2518202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560F0416-E7CD-446F-8105-DC44F0D0BD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7742D620-3EEF-47A0-A3C7-263FC8CB79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65919E62-FDA8-401A-992A-1645E74BD9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860D3259-3B8A-4744-AED7-44ACC939AB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3C436988-D5C6-4A66-9CAB-22EC48E50E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C1522465-07D1-4973-91EF-A776708D50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D7AA8C36-F1FD-4BB8-A1AB-37B8941D39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42A6845E-A8AC-402E-BFEA-1674F219BA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B5F2A42F-A997-40E3-8378-036B775D13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AC1F423D-C7E5-4C1C-8B95-4E64B55DC64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276B4540-86D4-4636-B841-86784D7800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497D5537-3E83-449E-8059-B822DA848F61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D482651E-DD59-4CF2-8239-AF63D6D17D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2B0F7C40-3067-455C-A286-53306628603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36549ECD-C833-4126-A29C-5726043CBC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DB150607-E4F0-4186-BE4F-B40858D1C9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54D2BDBF-DEB6-4024-908F-5D2783288F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0FFC4C25-287F-4B3B-B3CC-A09E08D5B3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7BBB4EFD-1466-4C84-81A4-BCAE497795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465A96C4-3186-4D41-A178-AC7BCED6E80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62C3FD0A-3278-455E-9EEE-46CE361BE94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093D64E2-F603-4EB2-941E-369C50F17D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D057BCCF-4160-46BB-90AA-A70B72F900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C5DA18DD-DAF5-413E-B236-3EF1E1FC64C0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76C98E6C-D49B-4AB7-ACE9-3B8A55F50B8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3285EABC-2561-4A1D-ABA2-901A83BB06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2D96D514-D7AB-4272-AED4-AADC6736B1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F07D7A23-D30C-43A5-A18D-6B60C20C5B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0DE0742D-5F5C-4F13-BAEB-7C4937689A9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F6F0A60E-4DC6-4335-86B9-A3DDE66670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378DAB70-502F-405E-80A2-72818DC004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D368F451-5181-4DAC-9F7B-CF70DBF5D6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BC771044-5854-4B80-87AE-4AEBF7FD820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26DB93CF-6D25-440C-B8A2-83A4484831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7D4EE351-EF8A-417E-9F38-C9C271A935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5E0A51B2-9080-4F89-954A-48D326E370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CC98FFE0-EB06-42EB-8B2A-14F6A6F38B7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D78B51A6-65C1-4373-B63A-2C6F230843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79F4DF24-A06A-4BBD-9F01-7C197C5C76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CD427F47-B3BB-4C62-B4F7-3672DD8D52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7FAC1A19-C605-43E2-9580-B0DEBE1179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6D0091B4-F6D0-49ED-A3F2-02733C2CC6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A84CFCE7-D5FD-4BFD-9AB1-9C9E37B2F7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01835A75-2AFE-4140-895C-DB04CE8F5A2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B5F6389F-7A8E-4635-A76D-153AB3888BD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32B05DE3-30A0-4529-890F-2E1B8F5866C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5D72600F-4420-4159-96B2-4A91CC6C6937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5654B2FA-FD6D-4C14-8AB6-602051879FBB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9473833C-7F00-4936-AF01-1212B1CE5696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E5E3CF71-91C1-4745-944F-E799CA7FB672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74F69335-38F2-4083-A469-2EE1D07F56E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55FF8CEE-8C9E-4E00-AD4E-1ACFB253A77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51F72113-4A40-46BD-ACC7-AD985971587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0FEFDF55-1D38-481F-AE4D-931BC4DF620D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4FD2B8DC-BDCC-4192-828B-48ECD2FE364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98E54C7A-C18C-4F64-AD9A-F9E7FCFDA24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674CBE1D-3928-4353-BFA6-DB34C1761BEF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93FB7C22-DD03-4E2A-9ACA-5840F6E4467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092F6B9B-02C7-4DF7-B275-FEE37F5ACA3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183CA14F-9886-4085-A05E-475D324D84B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3B79258C-CD1E-4177-8D97-2F88BFDBF52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C329DBAB-822E-49A9-AF26-C4DC2F5B76D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E7DAABC6-B467-490A-B6A7-8BF1A3787FB6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F02F1C3E-01E6-4F15-9389-51998938F72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9364B109-672F-4B66-9D7E-10849E05FA0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6F724FE1-3362-46DD-AA9B-592CACC2EAD1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A1E5D6C3-0E0C-4E57-A4C6-616EE6B2EE4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18FC3045-A44E-4A87-8D3D-056B338BEAFB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2B8E6AEA-C1CE-4814-9818-9D1844ED9DCC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70B9E64C-C336-4484-BDE7-4DA31DC0D57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5FDAA105-0FE2-409B-870A-F78F34E2293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1344FDCA-CE0C-4EA7-A44A-639F811ED1A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4F5F2FF4-251D-4D24-9B93-C2ED7C4352E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BE27110B-0063-4989-91D9-1CA148A867B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4A4E5C95-7721-4189-89C7-38B3E737A8F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2210CF48-92CF-4132-B190-701D90B8CB4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5A89B2C1-94FB-4176-9EB4-BCB700DB8F7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0BF70D9B-F254-4CEB-BBA5-34F5E6A88885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DA232494-F179-46D8-97B0-4652FC664FA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92322935-785F-4EC5-8BB4-5EA8A01956CC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ECBC40C5-F132-4515-9182-2A816971399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8A9B2375-6FBA-4965-9C25-33FC3197DC0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BCB354A9-39EC-4FBC-8756-320B2A4F97C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429ED27E-605C-4198-89AB-D795A0C73F27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EEFEEA45-B64A-45AD-A5E3-22877A0C751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08D40242-1461-4442-BBFA-FC76303F420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D02AAB10-E3AB-4FD0-803B-28C9BE59FE96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35711A61-85F4-45E7-A195-563499B5E98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D57A5DAC-369F-4FC3-BD63-E7A0AA19310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87527B41-2400-466A-B446-401424C9C24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EB3A9A54-3265-482B-97B5-5A16F7C8565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BD2160DC-A64E-4DC4-9287-0607312B9D0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63861DBB-9458-4B73-BD49-D01957A2A99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3E1467B3-9005-4A28-9E34-556D5B49A6AA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82BE336E-49C0-4495-AAD4-360516F93FF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8339FEFE-68C9-4014-9846-A701C14E2551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BF78DA3E-4904-4C1E-B1E2-B9BEFFBC0D6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1B18CEF6-04AA-4599-8095-A21893E288D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946A412B-5CBF-439B-A0EE-286179E9E2F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40ED8A7B-3A48-474F-8A03-2A31D587144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F4E07F09-3E52-47D9-88CB-6060837A22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E96A10A4-3E50-4BB6-93AB-7444AC5AF9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E87882B8-9B5E-4FF4-A8E1-47A4A698F5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02A6A719-BBAD-409F-BA8F-2F20FEA77B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A56696D0-6E5B-4F92-9A97-B3AC1A08FD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155C2A7D-A13D-4818-A656-B279550ABE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AD8B0BFC-6F12-44C9-B7C5-A0DD2C9978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91E1AC51-4503-488E-B459-C5AF40C465B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A1DAF494-B9A4-4C48-A1E1-964D48676D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5D833709-A4CA-43D0-9F28-F29651C943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30FD361A-41CA-4E85-832E-0531EAC13C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1D67ACC6-94BD-4413-BBC5-3F4CC89B43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79553B1A-2318-4494-A1F7-1CF06D0EE8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571F7C59-659F-4049-B042-593AED75CC8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29B2A14D-E4E8-4CEA-B645-078B54E49F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040E356C-34D9-467B-A453-8AF3D1B1CA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F6F3A97E-C2F0-4893-A8E9-0B8BAB8ABD0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DB5CC92D-B50C-4876-B7C7-F30E49EB5FA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0B1F144D-7BE0-40E4-8070-E65123ECE4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DE3299C6-4D35-43F5-856C-E70C5728A1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57ECC4C9-CDF8-4000-8975-D79961E7C6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6BC7AF67-2197-422A-B1E0-0B13B4AC14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1B3F9381-CB26-44E6-A840-8453B743E27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F0460A21-931C-4D2B-96F4-E0FBCF0217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E3B358F5-E322-4223-824D-2A69716833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075EA2CC-78FF-485F-A509-F01DE79ECC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9BEE381D-F711-4A80-AAF0-7E67D2FD30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F27399BE-EC1D-4F29-856E-C4781334E1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D0108A62-EA76-4290-9CAC-8B3D9D2C32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29A7F970-21E2-4824-A46E-67AC7CF8DEC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2FA9F09C-C48A-47F8-820E-5B282E1D4B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0E9FB45E-1D83-40B8-B225-8AC697047B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8CB21B2F-0581-4608-A6B1-7CF7071366C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C7E4A753-CFC7-4434-A211-7576AD1F60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0609AF49-9B00-4185-8B16-051E90060BE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367B6C1A-4AB0-46A1-A0FD-8BE35D4ACC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EA8A5347-B3AC-42C3-9EB0-65F08801ED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2E18A3A7-40BF-4BC8-A422-F064B6630C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31F79D55-94F1-479D-A6FD-80D50AE5183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DB9A3819-6BFE-40A8-BE24-C2D18681B27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7A2360F0-0B13-4140-A262-0AF323C5692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D967CFAC-97F3-497E-9B05-8510730F024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B0F712A4-BDCA-4AB5-92DA-60EB4DB9E1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60F30E04-5400-4576-AC3A-DBA71C8D7F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BD6C6550-624C-45DC-B639-DF2793CD0E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EFF67F40-3420-406C-8B9A-EF92E05F76D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04573FD5-37FF-44EF-B05A-24CB65D1F2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DE5315C3-649E-4059-A6B7-CA4D33299D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A79D894E-32ED-4AB6-9B6E-FB1B9B945B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29EBC981-EA6C-4FF5-830A-97E9C74DB3D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20D18118-6303-4E46-B876-8941D5A8384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9AFDE701-2C3F-459C-80BD-42ECBD1F64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C4C2E682-0B3C-4A41-B326-0C4889CF34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D1B49BF2-D132-475D-81D1-C661B1DF33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44CF0C58-EF6A-4840-AA42-7B466CBC7E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8B73E577-5A41-4531-9677-A6E38CC2B10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2FAC88E8-DCE8-46B7-AC46-A26016EBC1A3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562A3A4C-9538-4EEA-B906-88FA457F1C7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53476E6-147D-46E0-96E8-1DDE95F9C76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E898A02A-F449-4397-8337-0EE62D575CB8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D8A87594-E955-4B5B-80FF-A2F92297898D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23D299AA-83D5-4A73-9FDF-49E9FF6E4708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B016FC6-45C3-4313-819F-28B7D72EDE08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80264EA-F1E7-4633-ABCF-627DD0156872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8401D97-CD4E-4264-9129-6F31D2933BDF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A17F5F0B-6505-4D53-A58A-7A33E3FC7DE9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5D49DCB3-2E5D-4F7A-ACBF-FAA5DFF9A0F5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98A03E6-E867-4D3D-AEFB-C7D8CA7AF26A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F9BC36C-6815-4FCB-8B73-041DD1E342E4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ECE6FB2-3187-4E0E-A880-5D5BF098AC19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36C7B7C0-1FFB-40BC-A6B4-99619E5C7FF8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DF5A06AB-BF7C-4B65-8282-34978616DFD6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600027F-32F1-4A1A-B1B3-01E691068469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431654A3-73AC-4E71-BCD3-E64663540F6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6B0BB026-AD40-4495-A0FD-4925F579DA2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DE3915A6-4A02-40AA-83D3-AA0A63CEB445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6F5A8C3-7AE2-45AF-8BBC-9B591462B2C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91F657FD-F21A-43FE-AD4E-CB70C0F762F4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2933425-C169-40AE-B9AF-374A3CB2A1CB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B18198CF-9E66-4B9E-8076-95C1192CC6B5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1CA29EF9-56DA-4598-A82D-8FA0FE8BF7E8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4B3567EB-90B1-416F-A7F1-2144914FE621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0CB908A2-2DBA-469A-803D-48C16C682F1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1AD5734-A5FC-471B-98E5-040DF1ED8308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496E6859-8F5E-4D95-89A0-781A65552418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0EB08A35-C334-4B33-8E8D-D950AADC6023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FBC781DF-40F1-4D54-A599-353DC0876EE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E161D006-9015-49CD-83EE-231FDA33D64C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14502F88-8CED-4E77-9E34-FA4A35EA814C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98AD212-6BB9-4B22-A02F-33612E7BB005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DC22ADB-295C-4386-982D-B479B2EDC74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957334F8-2487-4B9C-BD98-BD532DED548B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D410BB51-AD39-4288-A3E2-500B72B909A8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ECDADBF2-F75F-4683-9E55-BCB4DFCE974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25F2614-4C0C-4F3F-B56C-AB5EF8F100B3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DD046620-92C7-4901-B374-C394165A0C2F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4BAB2594-D068-46AD-8B6E-47BF56A187D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1ECF4575-FADB-4744-B829-5B16AC8F2F7A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20F5A1D6-B982-4CC8-924E-FB7270C74B98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0EAF834-9595-4B79-8A6C-99ED3240C404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2A2CA6E-9C7D-44BE-8B63-E483925ACBC7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10AF496-CBEB-41CC-8942-9EC62F279A1F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005BF90B-C4A3-408C-B1AE-E302F4EB7BDC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5DCCC37-7386-4243-BE8A-DCFD1ADA9CB9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12616C2E-4132-453C-A0F1-79CC9032C1E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64033ADA-2C0B-416B-B0EA-CC7C20EE95A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833C59B-941E-40B1-B8D7-362A7F16228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3947CCE3-55C5-4026-B835-4ABDAA6D72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5D7B345F-9F7D-4748-A100-D08730D576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CCF0B8E6-EC41-45DB-9377-2197E3CBBC4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37BA845-334E-4527-8AD3-38DF895492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067D5B4-A210-4929-9C1C-F6B1893225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A83B4E1A-E966-4E7A-A723-9E6E4763779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79A4A95A-BBEF-4C92-AC25-74296797EA4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1756E8CF-663D-43C9-80D9-A56967DBC54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F4EF837E-86E0-44D2-B5D3-BDB6E66AB79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CBCC52FA-E064-4DF9-AB8D-8F45B8D2263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0758ADEE-737D-4D29-8F0C-48800183D9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46D0918-2B45-4CFE-98EB-0BA5D7CD931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7844DE89-6524-4D4C-A452-A0A5CCF44DB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CA6093DA-C6F0-490E-B384-1E2C523D034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A160939-C885-489C-8880-A836E9683A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90D716FF-2AEC-4341-83BC-9DCF4A03E4C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D0B354AA-954E-4DC1-84E4-199A7902416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58F9EDE1-0566-4D88-8CFA-3EC51B3BDC2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3CFCF1A6-E184-4C2F-B602-9948A348C03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3F4571A-F724-424A-B486-2BFAAC5FDE7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B0FE292F-6412-41E0-A8D0-D9B300EB12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B73B63B-1BDB-456E-96C0-A8FB462CFA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04018086-97D3-4C1B-9CAE-139E4F1D86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180B936F-ACFC-485A-99F4-C96F0298E8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7563D961-C7EA-4DB4-8CB9-E91DCC2765B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8B50A11-E3B2-48C7-8A1D-73E777DC2E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FF52DDFA-C6D5-4C19-858A-329633F98A6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119F3D9-D8F5-4867-A4E6-F6F5E4019E5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CA93DED-17D2-4A90-B3E6-74B99D03174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CDD2050-005F-4EB9-B894-FE39D4715B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BBE39CF-A332-43C6-AF2A-BC6BB0C0BEE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295B523-039C-4BA2-8DDA-3C9423D9BD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D7B62CD4-2E97-43CA-9041-0B24A95D63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8C753FE6-80E8-42C8-9178-6BB8FA1B488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20C15BE-5A69-4C3A-8F8F-7753DD67CEE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62C44B5B-470D-44F6-98C1-723A9715EB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B11B35E-7467-4A3E-8D75-6DA9DD78CB7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61E651A9-7E75-49D7-84C8-FFA25249E9D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0C7CC33E-37C5-43A2-B342-C8D1577E103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96503F6-C783-47C4-B6AA-6AF38FEA03B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42520FE-56EF-47D3-BB26-EAAEA64D34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5210E5A9-826E-4BC9-93AD-B1716311F67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9EEC4FD9-1A51-49F6-ACD0-2228CAB39D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F5F354EA-F961-45B4-A145-3BB4895E1F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D4FF9C3-8853-412D-A9A9-3144E553F54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C3381043-7D79-4A3B-849D-A995F5CC36B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9758B9B4-AEFD-4A99-9EE9-96F35226668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4A86D528-AACA-4D01-9E96-D68EE11863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D80D445-5A05-4535-8603-F6AC80E9D3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93045F2E-63E0-4916-B5A3-4D73025FBF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CB55B8BF-C0E9-4514-8C90-EE851C94B0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7FE1A9DF-6735-459A-A686-58D850C8C7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57748818-08FE-4816-98F1-F35942D4418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76BF087A-265D-4694-A3A9-9E1F7C21E4A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15C0A51A-E898-4A6D-A9EF-459ED0B0E6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C223B0A-2D04-407B-85DC-464D8F7DB77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9A8218B-84B2-45CE-B9E9-C491D41E5AE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380902FD-AA2F-493B-B973-FEF2111753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766F1111-5C1D-45EB-89DA-D8424F3F33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A44B0AE-BCAB-4AC7-90C2-16C6E240C4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AE67504A-8C67-4121-AFBC-A3383BF32C2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5E7921F-12FF-48C6-A794-D2A443135B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6B45877-2EE7-4E16-BABE-16C62127FE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9D8E7E6-F16A-43E6-82D4-B88BDD4E18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A8BD7CC5-38F3-4CEB-8523-44592FBB98C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2A6398D-B206-460E-9460-82ACFB8B3F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DCD0C116-29A1-4DA0-9B3A-8437B82BD4D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F725C2E4-47AC-4961-A555-DDDB7B967A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65393036-B630-4192-8D63-B2538A7A41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46FD2B3-45FE-4DDE-BF18-6CF17D0A771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8C90A340-AAB5-4EDB-8B6A-AD1A0C46B7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CFFB4008-C6CC-4781-941C-2F233D0525E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D2AEE1F-3EEB-4111-B1C9-732AA3188D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DD21849F-3A8B-4F2D-B59A-72B9C1B414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54527F74-741A-46C7-A221-93B5529BBBE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9BDA70C7-2744-4CD6-9B36-49CEF38DB2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CDFA5AE7-F019-4AF5-9D2F-78727BCD90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545D0C2D-29CF-43F1-BE55-353F984F7AE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DF00C95B-ABCC-47B8-A5A6-BBE8AFB795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0B5A85B7-5857-49A1-845B-2C0B38F6D62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535A8D6-9439-4783-8F1D-E26A0028033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E27D1867-E6BB-4DFD-AD87-35AAC3C6BFB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AA44C01C-FC50-4A7E-8D0C-FEC5338449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910CD3C-55A4-4CB6-B2C5-66355C9E62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20546E56-6D77-4AA8-B819-ACE25130BB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3794569-1B91-4EE5-A9C1-3A89D13802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9ABD4DE4-4066-4464-8702-C9311EA1F4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D92CFC6A-F6D6-464B-A8E7-20AB2EFE44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4B98ACC-F5DC-4D57-9483-7DC8D04C09E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A50733EC-AFBE-4D6A-AF52-F97AE44CBA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BEE4F9F0-DCD3-47D1-A297-281279CA3C1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ACFFCE7C-E440-4D2D-961E-67EB71D9EE2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8461D8D-C782-435E-90F5-63E2895E89F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4788FF38-86C4-4F6D-B1B4-436526DDF84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E681389E-4D8C-4A72-80DB-FB5FBAEE818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CEBF7DF7-8F68-4FC8-BD2F-2B92ACA11BA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0B02EE30-A7B4-4177-BA42-6DF004604E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68395E57-B394-4098-BED0-EEBC73B7A0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DDB7C443-2410-4D0B-9A6E-B3EDC8C3BF4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807458DE-562B-4130-93BE-AB56761DA8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CA2D91C7-1345-4F09-B1FB-F4128CDCBBA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78E0746-8B2E-41C5-BD21-7E405E23D22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B7CE3E6-CB2B-4588-93B5-769CAF0735B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740833C-259E-4412-9E25-7AFBA0FF4B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25B8D009-CDBB-4171-BD9B-8C35F23AB73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E3600E3A-27CE-4D53-9A90-BFDE6A18D4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4AF94F8-4A29-43A7-B190-5A9421DDA1D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98D3E50-5AFC-480B-82E7-86B2346C459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9275B7E-D97A-484C-9B49-60E2A4938AE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6431D5D-29FA-4460-BA24-A0E5E3B7561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D3D96C61-B48A-4DC0-AD5E-393A5201697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24130B88-FBC7-4971-B86B-9AE7A16E12E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A341066-A617-4D32-8B4C-E0F8C158F07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C7533E5E-7ABC-45AB-96D1-855B6A97D8F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1AB530B-373D-41EB-9F37-7C58C396793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328A807B-2C13-4C3B-9266-FC2CE8BB9D2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8FF67EBB-C821-4495-A1CA-966634109C8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0AEB5CA-0BA3-490F-BEC8-09900DFFFE5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44796CB4-C7EB-419A-9B09-52A8C9A1031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A43CC9EF-9CDC-4C28-9559-BB3D021A28B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B7092B5C-CD2D-40C6-9E53-7D0A4FFB730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2ED0EEB4-924C-448F-ABDE-05D3591920E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63B0A7A-80B2-4050-8C68-F62BC4F0B7A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B672AAE9-F002-43A6-B9EE-24C109B9D0C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0D3512BC-E6BC-4EC8-92CF-53314592E71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F5F0006E-0E8A-4761-8B3E-A1FC2DBCAB6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1BA91B1B-58B9-41CD-AE8E-4A24CF2BBF7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4CD89381-9DF1-4FB8-B14E-CA75CB8469B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2684546B-F358-4E7C-B6A6-220064AEB58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2FA94FAF-D0E5-4CD0-A24B-57511E7E377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7E332588-8BF0-4213-A5D6-897C0474817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F4A8EB2-A657-4E6D-A539-17897376F19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1C95E97-4867-48DA-B539-4DB5023B7B0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C33B5907-9595-4FB1-B803-05A69ED4CF6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53C6F542-4E18-47F5-B68E-C2C0D77D4DB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9EE2F72-EB64-4DF4-ABB2-276E35686EE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1BE25A75-F90B-4FFA-85B9-A54C49995F0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07081295-8714-41F1-9BE2-6AAC1F733A4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68568B0B-0F3F-446F-B8BF-5C6E947417A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AB6B2FE8-EE0D-4AFA-9E8A-88BCDEF7CE7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17DD7EE-7505-46A7-9E4F-29CEC79EF3D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E649B4C5-DBEB-4D0F-8DA6-71CC387499B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983052E0-1161-42D2-9F96-096ACE5E179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250FAD1B-C703-488C-8517-5E89EA4DD3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B64664C-6FE5-4714-84D6-F83811FCCA7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B39889B9-4BF6-4850-82D5-5AAF2B00EE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25C7590-2055-4EDA-AF43-F90CA1370A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0934224-C2C9-4A2A-AA60-656BCEF48FC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0398F009-05D2-4F9E-8222-964A86FCC9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E3DFD97-6554-4560-B08E-37E4697626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98CA1EC-016E-4988-9D50-77D9176991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6748708-BAEB-4F86-A2C1-02735C66517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2E9F177-A5AF-4ACE-998A-6D059C5B3F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507C82A-E759-4AEC-8CF5-74A51B6ECF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7BC5C73-64A0-4414-B29A-F5F947D48F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05804B8-306E-47E0-A7E9-9460858EC3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6C44D2E-8B30-4C44-AFC5-5C56BD8A7E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76B2D58-BFE0-4390-B453-0456A82F4A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FC698BD-23F5-4B94-B03A-F6728BA5E7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D32F8FA-F8B9-4B7E-99B1-A24EB568D4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8FFF4D-961D-4AEB-9C2D-6BA110A36C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882BD26-AD01-4761-930E-6830C83C40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2BDF031-FA02-4D81-B0DC-72D9AFD929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D03E3C0-4E26-4ECB-94ED-1030ED8AB7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C6C2D54-0671-4719-88AC-94D764291A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116C734-7171-4803-967D-7521385FF7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FC55E98-D821-4129-80D7-7AC329735F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4A2CA83-E872-46E9-BFFB-130C554EF6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9259054-FC2A-42F1-B5FE-BA65F7DC32D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EFCDC76-A5C1-4AC3-982F-8716807EC2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82D654E-30DB-4563-9C29-30BBB50448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720628E-A7D6-47A2-AE1E-E078764552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064856F-1073-491F-BDDA-85EBC07A6D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2F746C0-31D2-43BA-B4B1-329EC3C8DE7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B44E95B-E642-4B85-B6F4-77A7280465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395EECA-2302-4AF6-8579-1D3C44FC4F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6ED0715-0186-49FF-A4BA-F52B7D3AB1D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06C5319-BB85-4C45-9B99-DCA74355535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23CED8C-F469-4A14-9C0D-B2183BD69E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68BE655-C459-469B-85B9-D732805676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FCC3D05-F36A-4AE5-B4F2-D38B19A88B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300583F-C688-4E0D-A56E-1C7414B693F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B46D3A1-488D-429C-A675-D04A473DDED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CAA3B9D-20B2-49B6-B017-A5CE9CFF52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BCF3212-0B27-4EBC-9992-15C7035D2D7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A4E7763-74F1-4A8A-BC84-34FDFA2100B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8EA7C0F-5CAB-4419-BD1F-CEECDBF98F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ABD9BA1-291B-4724-A28C-9FA9381410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3759C53-114E-467D-B5B8-D865BA5ECF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7F3637F-38F9-454E-ADB0-E715805FAB4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5443C3A-70B4-4923-8C32-E60B3E4FB0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B94DB35-CB5D-43C5-B441-09BFB05611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450A152-0A9C-4638-96C7-20B33AC78B6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F665808-14F4-4CDA-930D-412EB4E159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ED97C3F-0A65-49D3-8A7D-3A4B148BCE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52F3C532-790E-4237-A9E5-AAA3E959F92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8327B6A-F69E-4B0A-9117-48D5B22C8B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159820B-97AA-4F5E-B63A-630F8046427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6548962-6710-440B-838E-07BBCFDF82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37EF822-2D92-4F78-B301-64A85607E0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2E6A093-CDA6-47F9-9300-64DBF75D03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CD833B8-7769-4738-B200-A6260632DF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3B3FEFB-9BBE-4763-ABD3-E079572D15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9DA7315E-ED70-42E3-A53A-8FA8DB1DF0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4D9B849-B354-4237-89B3-443EFBE2302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CE5EABBD-B767-4C3D-BA8C-53DD91C773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41AFB27-D756-4A54-A027-8AFAA5D4DE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3BA79AE-A679-4320-AF4D-4C4F4941528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37BE2DC-0D65-4968-83E8-07120356CE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A8DEE26-8246-4296-8B9C-82980D8A3E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64A23E6-5C11-4FEA-8982-314264CF44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785A3C70-F978-4DDE-A8F1-507B60F260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BC169A6-9505-4EF8-9AE9-15D2032500A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A286295-6689-4AFD-952D-243E459515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A638D9B-5F08-4875-BCA0-17525E1823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8D2AC39-046B-4988-8EB2-8E2848E815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E8AB96AC-6741-49BC-932F-843FE49648D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4B60F2C-CC26-4889-9F95-41CBC8ED84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CB36FB76-5B94-4372-A71B-A911B88C08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F70C785-29F9-4416-8C3E-5259D77739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D57F3835-F1FD-4B1D-9F4F-1A8E9A0462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91863D9-34AC-4976-9A71-79747E77959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B1698560-2250-46DB-8ABA-33A0E3E2CD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7CD0F1E-BE12-474F-9AB6-1EE9F728FA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55A7135-6A4E-4D40-9AC4-209B323C22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AB9900F-40F9-4ABF-B752-2946BB3F69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3CCA821-3DE4-442D-A800-34EEAAD45A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B779B37-24B0-4DCA-B0CB-A571C6B282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B6A2C1E-433E-4C3D-A95E-BDD5BA75DF9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1F6518E-6F93-4B77-B849-7EB67FE133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28C86C4-CBDC-4DD8-99C5-2720B04CC2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7425DB6-8537-45E3-AFC5-220A4792FB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0348321-68B4-4F6B-BCB8-F5AEEE1A8A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AC68208-9407-4922-B4F9-839CB515C8B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8E7612A-CDB6-4DC1-BB83-1977450ED3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D360BFD-3B34-4B5F-881D-96CCDCC2BC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766DFED-1BC6-4DFE-802D-4CF546891F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3B5834A-81BC-4A4F-BD3C-39F231F24F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E9A132A-78DA-45D1-ADCD-95BBC49FAD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0BA7CD5-1E6F-4DD1-80C3-C902876D3A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6C41D20-909A-4828-90ED-AC23800275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FD57C5F-230D-4777-8017-56F2913EEB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2F79FDF-2DFC-4813-B344-A04295E1D5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E4084D2-B468-4137-8E42-D811521D08E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D53A1CC1-AC64-4ABA-810C-F009EFC0D5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E2163910-E929-43C7-8352-80FF710999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E74E47A3-7986-4CB2-B0B1-49A0727A1BD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05F530C1-C1D6-403D-8870-0A9E02C287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E125894A-3EAC-4B9F-94DE-4D81416440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23032BD8-5A10-42AC-B148-0E4BB3B3224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EEC8093B-E1F7-4B81-846D-980DFAB1A3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F08B08F9-793B-4A8B-B4CF-673723F250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00E307A5-0D86-4A0B-85F8-13D8B9B351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5BFFFC5E-4283-41E6-9B85-74554DF991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3F42A9BA-07D2-4FE7-B8C7-B28C6505B7B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4A13D5AC-3D88-455A-863E-8BE2F14345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44E2F89F-C254-4A2E-B501-0E9526B8E7F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C0BA40ED-9509-43A2-A610-2023144BECA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229C045-4D03-411D-A00F-B0A9CDA4EEF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067B3521-7863-45C0-B26C-1FE72C97864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A440189-D830-472E-855C-34AC7F8572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0626EFED-69E9-4EE9-B8EA-DF2CFB9A77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E9AD2854-E47E-404F-99D1-5C556F99BD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5EF76B5B-C88A-46A2-B4FC-B3159036ED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4E7F899-85D0-450A-BBB9-3C2891D433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FC777510-2181-4F1E-908B-2D567143064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BE7C6D45-A161-4285-81C7-812454BAA0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736443EC-F10C-4D32-9A93-3C0969D7BE2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7AC28889-73E4-49A6-8278-A01CAC839E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F81CB26-E95B-4B0A-B60F-BAEED437A7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8A5DFDBF-52BD-4F9A-95EC-C28906421C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31381FBF-242F-4550-8DAC-C0A89E3BF8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5EDBBF3E-0878-4401-84E2-1D793C247C3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27EE8708-D8C2-446F-BB6A-F662A6B0C0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DD201758-5ADF-447E-A7D3-A8FAA36689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864FA482-5839-4E18-A180-46CE405B7C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55582FF8-51B4-4FF8-A205-A99D211D1CF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3F4B2C1D-F7BA-4140-81BB-85C3DA9DEB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3292F003-23BB-4516-BCB5-A0352EA38FA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36F5C9C1-F91F-4787-95D5-126CBCE0FC5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9CB6E85A-8FB7-48DC-81C8-1E6479209E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9F06291-D38F-42D9-96A4-91399797C2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8461F9A-D1AE-47EE-8C81-30F1F43E384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EDD0613C-67B9-4769-BA9A-EB562939AA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AD09430-EC7D-46A0-AF8F-66EBA3951B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833E3619-2490-4BD8-BB14-D5C1B30BB4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E79D5BB5-A1F7-4703-9102-D43FA25326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6BE99A81-2108-44D8-84D0-DF00A22779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E69A5E27-2843-4D10-8A57-720D997429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AE9367A-1814-42C7-A998-0F1816F309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57A33E79-A507-4EDE-B744-BED86B13D5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5B470776-B830-41B8-8F29-51A526B273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B5D56F22-EC44-4B9E-8B86-9FCD80DB07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E17DF84A-F5D4-4B9D-AB53-DDC3ABF4CC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DCA000A-0B2A-4178-8DC1-4A1DE4ECC8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C21DBF15-DFEA-4FDC-B22D-7F1FB74073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C868CF14-12A5-43AD-A459-83EB15AB32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86653438-D880-45D2-B05C-A3EA8A8A06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108503A7-2F98-4B71-8BF8-046A1B8769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40B4A6C5-05CE-46C3-B549-0A746685A3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F24FA879-D6F0-43C6-9BC5-6FF422C77AD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56C907D3-EA6A-4E93-9C12-031A1BB1DD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97F012DE-B0E1-4C7F-892F-E49933CF7D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920A3F5F-0E9C-4BDC-9BC1-2D26735783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F0692020-0D86-43D7-BD31-0430BE9EFC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DD74D312-A722-4DBE-ACC4-1B1B1E5E70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2B6699A2-BAB3-46D6-B5B8-A58D31D6346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9018871B-69AF-4BBD-96EA-AA6359D98E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ED71342D-BEBB-43E9-91BB-6D45D7ADDA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EDA96CE-ABB8-4C9C-A3A4-D3D9ECE151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F6521C7C-B57B-4894-8396-1C33EBFE0B3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AC6271EC-33B6-4D82-8D39-E978FCBCE4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669859FF-0045-44C7-B32D-6452FB2F0E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4AA3D108-6387-4137-BC04-D5C23943BE1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53871D1D-8539-4ABC-98AD-1C5F60FD5C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01130391-64C1-43FC-9E94-B01E8D773F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45B0B525-E5C3-4372-A5C2-F2191A87BF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76D7DDDD-9E40-40C1-9029-A0FBC94397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C640135-86AE-4D8C-9104-3A0DE92566E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A2DC19D3-A639-468E-ACD3-1260054A34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39F2BFE0-E270-448F-B9B6-A3608E5585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C9EF873B-3760-4BFF-A3FA-3FBAF4D5FD6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5DF34148-BE2E-48A0-B7E5-C376138D23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B36AF9F1-E4F9-45AC-975E-BE6AD266C6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66A3ABE-9BAF-4084-8949-3F76F82D5A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9B9A3B77-0676-4C88-90FB-33098D80AB2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84D05F8D-6D90-46FA-AC25-42AA48B5B4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21EE375-DB7C-4D31-86D4-FACAAA2DA45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1856F850-8186-4BF9-8272-1C414A1E6E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73A3DA56-1883-46A4-83E5-00593EDF9A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4B6555F9-E589-495D-B6D8-5F1CE8C250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C57FDB15-1B06-4342-922E-FE0F308602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F9B9F2EA-E7A7-4F6E-A9F3-05F88BA599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D249E60F-0146-4A43-BA93-096C9C58F69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DF78E04-C373-4B30-8AB1-167C8273642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A3DF1100-F653-44B6-ADD8-BEF8098CC2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0C956C95-85BD-43AF-952D-9523FE3962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750B1129-3820-4429-8DAD-2B87F64B1D5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20DEBCDC-96AA-49E1-A017-2C99297C017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CFEC4128-76D0-4677-B7D4-C3480DBE3C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5F0A6B92-E832-46F8-BAB4-F26E1D76A8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05CCC78B-269E-4763-B1F9-858CCCD2AC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5148F571-3503-448A-BF35-E6F229B500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78E0205C-1345-43E6-90F8-00E5DFE4DF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75480F9D-D048-4435-9E2D-2C36CD0BDD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7684F0B4-8520-4A56-9EBB-65054BB906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29A9D205-BDAB-4CEF-9D49-EBC78F5F323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BA7BC44B-536B-42C7-B692-3E02166F26A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3B93B6DF-6B7C-46DB-A905-24027CD11D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6DD61C00-2858-4AC2-AE25-E00E00C3CA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23A6AFDA-9C57-4619-90D5-D46A3938F78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068825AF-A540-4D16-B3BA-28D0E697D7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A11B0711-69A7-4211-AC14-B3772FF8BFE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E2A24A5C-46FF-46C7-A3FC-67892601E8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EB43A8E6-2F03-4339-AD6C-9D67E6EB95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70D262DD-0127-40C1-BBC4-BF4769AD47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CCCBA307-9C6F-4C96-906D-02297CEF48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981CCC54-DDAE-44B1-8B7F-CE44DC281E9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42872DD4-55EC-4FAF-BC3F-D2886C1CF1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A0967F15-1EF2-4163-B1E1-0B309E2809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0C3EFA2A-35FE-4C71-9D1F-A313138040D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52EE229F-94CC-4B98-8637-3F1F0ACA0B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DAE99E3E-EADA-4D98-8BF3-B80B12AB5B7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D12A430E-F0EE-4C75-B3E8-C5DB011D82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EC895093-009B-418B-AAA1-BBA69751EA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86F2889B-1F6F-45D4-A7AB-E06659A89E2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58C789A9-99F0-4DB8-88AF-1C5EC53A51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E6418211-3196-470F-90B2-D2607D624D1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00477355-7257-4A48-A9CA-C429CC3EE6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522413B5-4B13-428D-9F9E-220F3202C6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E6202CC1-AE7D-409D-832D-B242A4B491C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19465424-91D8-4150-B6F8-CCD2863D61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4AD338EE-E859-4DD0-91E0-50D1D87C27D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F461DA83-745F-4B0C-8976-8E934851313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D9E88747-7F74-4996-A456-68F27049E38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93440077-947D-4C71-9356-D3E04F3180B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FF13DA17-F60A-4FC8-9931-8E6CAB095F01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757EA292-978C-481E-9E3B-05849BD8B571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344AEEA6-1E56-4287-86BD-DB16233CAB4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3373368C-4F4A-4BEF-9E2E-402F306F03F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C03E7882-570C-466C-B66C-9E3E1A3194C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FBCD6213-6229-4E07-A288-03F9E134520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70C938F8-A05E-439E-BCD8-7A03AF31C26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0A4BC789-4ED5-46BA-A25A-A4E2B83D007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FA2A74E8-F60A-4CCB-962B-71C82868985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CD877210-F9FB-46A8-B4D3-12708725973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C70381A8-DCF6-4610-A9E2-8A6250523F0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15004EF0-9E8F-4C8F-9EE0-1B1ED78FA0C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6F3F92BD-6CC3-47DC-B982-43B7B8BCA98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6A094922-4B41-4FC2-AC5A-C4A3CEDAC52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C46FEE7F-F7F0-4D7A-BA53-1B06C2D3C3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6E9B7F1A-D72D-4C8A-A9DE-4D087D81ED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5BF31663-4FD9-40DC-8B09-2A0262A025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516C01E-5A32-4167-8F90-45A55105FF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91C5C470-25B6-4F07-B2BE-7D675BE990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ACC633E6-4059-48C6-8628-B27B4026606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D2F0A387-45DB-45F1-A794-658BBE4B75F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E2BB44E8-6558-4D4C-AAD2-50C72A4A446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C20C6756-1121-4CA7-9812-71A3897A93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930F939D-ABD0-4887-B856-2969C9EA6C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CB7349D9-AC80-495B-89CE-DF2DF9B460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05148EA-E85D-4128-B39E-2A54CED530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3503F5F7-5E14-4183-BD4F-0775BC5600E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CB533A6E-B7C4-439C-A789-ADF6B402741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3478C9FA-696D-41BD-9351-E8FAF9975B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C29CE247-E0F4-44F5-BA76-8EDCB9FA0A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CA2262D2-FDBA-4BEE-8CEC-CB11B3F0D1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F49DC6B-E898-49DA-87FA-B226A00C74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67DB1F06-3BD3-4D9D-A563-D25A520910E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71B5FC34-D98E-4946-A694-4DF98400C02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07D91EB2-B7E4-43D1-8C0F-173BAF2CAE4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F8513D82-D774-4E02-9E70-B621A21BAD8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39236614-A1C3-473F-9508-6E142842DA6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230302AE-4D59-4224-A38B-D5A8E166A0A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2A44B48F-A1A7-4C79-8CF5-A3AD43BADEA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75A16273-94F2-424C-822F-40C41DE14B3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257B6D72-76A5-407C-9DB7-86ECE540C77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82D41A45-BCF3-49E8-BB80-D1F8537135A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070DA278-2125-44E0-ABBF-41EE8DAA3F5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DD243889-3581-41DD-BAFC-C5D232ED1C7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8E59A7CA-A925-4EA0-B7CD-6B297A1356A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B3B0F9EF-3540-4A65-9A54-D7EFD68024B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4710A24-485A-41ED-A3FE-A833A7E4B19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D2505657-628E-4605-B305-3AA3E386C55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F7E42DA3-1AB5-44FF-8D24-C488C49ADB0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6B4ECCA3-7EE4-456E-8684-156ED420EF6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F71D4C14-9140-4EE4-9500-AE52EF2BB5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CBCE7A1-78EF-42C4-A65E-FD922F3D2C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4F9AAC06-4B08-4333-8ED7-9CF9C42F1E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3BCA00C3-6C01-42F3-BDDD-1AF3B33C4E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08A39C53-27EE-442E-8BAA-5EF0180426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ABD66237-6793-42C3-870B-A477484688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C494C076-5CAF-4761-A014-81588ECFFC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89E61A88-0E65-4AB7-8306-AE780D4A55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EF2E8A5-20A2-42DA-A89E-7BB190D23E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DA1A7293-8983-4047-8264-0AA901B4A9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90797A7-C1AF-4A0A-95FD-609FE05556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2798A4CE-A85E-4743-97C8-A958E79754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5726ECBF-7B9A-4AF4-BC71-A8C3C0178B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40DAE6A-30BC-4720-9697-7FAAEEC288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B9F3A2D2-3792-451F-921F-31862192DD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87A6499-F175-440F-A017-10A407E95F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C9E5986E-ED1D-4958-9F01-FBFA79CCF4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A000300-6123-4C54-BAEF-610BA924312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F8BA203-B901-4298-A5EB-143E9C2794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E99832A-D0DA-4634-99A5-81BEC954A3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CFD943DE-B955-48CC-ADD0-8F71BB10BF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F78A5636-FDA9-439A-A740-31B0B69293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D70AC946-871F-4353-9CEB-42592CC1B2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E0F4A9AF-EB81-4D40-85CE-0716D1E59B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4780A9B5-2166-4C19-AFE9-1C59D75203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C83E6FE-3912-45DC-8DDF-7CF6A5687F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75CF55EF-5726-4247-99D9-FCF25C031D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3331C63-237E-408E-B94F-FFE90832E5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B4D228A3-5822-4A89-875D-5D4144C555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2D1BBDA9-BC61-4061-BDFC-058583845F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188E97B9-373C-49AA-A977-B7B9114D4F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F5E620F7-7D7F-4E7A-AE83-584583B63B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16868A6-8A9F-4FA5-A575-42055CC229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66B23BCC-71AA-42F7-9C6C-9BC1EA486C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B88908F7-6F0A-4A55-8A10-A06C9A6432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A7D1ED19-C621-4D6C-B384-CB9BF7C292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1958A050-5DF5-4F0D-809E-B86E30D09EF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4AF40D0A-FC9F-45BD-9FF1-CFFFC4D99A6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FF356F97-FE09-4802-B16F-758D4CCF36A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1776BB7C-B476-40F6-8A14-4CEC4E6AC08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52D7BFCB-2D71-42C5-ADBA-4ABB08A01A3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61AFFA80-D3A7-4514-B738-44D6849D6EA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22B9ECD-EC47-41F7-8086-340BB864699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D9A0EB98-4340-4C14-A092-CAE29DA05D2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11A366EA-D065-4072-BF78-202D846D391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2367F57D-65A8-4E59-A54D-A118197F019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F464AE00-FF77-43AC-ABE5-93335A1C429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DD718463-2BA3-4B99-A3EE-3C75691B6B5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16E3B6ED-1E9B-425D-90A6-B69B05B653C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7D8B376-13DB-4CD9-B14E-79084C4285E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3FA7B216-ABB2-44E2-A26E-6CAB4492CD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F1815F2-9F28-47E2-8E11-1DCD23F0AAA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E76886D7-BE77-4C44-BF04-E8A470FAC8E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4401B631-954A-49C2-9B53-72F546D6126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D4CE84E2-E5A4-4329-A3B2-250FCDDE23B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D21DE46F-0868-4F50-82D6-DFD90A557E9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F8D599A-9C30-4E84-8D5E-F0FF717488E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20362AA9-E107-469A-811F-D9F56FA1322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FDEFDA78-1845-44EE-877F-E6FB7E8B1FB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8C040933-68F5-4531-B847-284ECDF7D30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3BE0FAC2-D3EC-4BC1-9376-0B0B30F1DB2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CE1DB87-3640-4F2F-9ACD-C35984EE235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AE0DB325-2483-47C4-91C2-9B218F6F47A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E0BB870-2EC7-4AFA-A47D-7285208DC11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8A1DD3DE-6480-4EA2-91BF-8CEEF0F8DD9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5541BCCE-DC01-4F0E-836F-B5253939EFB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273BF030-39CD-4C2E-861E-426A8495317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553E1C07-6446-49D7-A1EC-70BEB3D8040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5BFEBB04-0040-4C64-BEE0-F507DEBA34E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156C5616-0CA9-40B0-B7DB-E028D1A413B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C7EDA87F-D4EF-4994-ACE0-5B601EDB490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1ECAFACD-7DE1-4D1A-B302-EFE9E047AB9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D8E9D9F7-C8BE-4F48-B0B1-1322932AC6E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D6F684CC-9000-4CD0-ADEC-E7A57F3963F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8B1EFFEC-84CC-45AA-92B7-062E2ADE4DF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5EC05268-C5F1-46E2-8302-10C1E0BB8AC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4710EF23-C0CB-49BC-B74B-1CA6AE9E762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D1F71D95-2589-4E8B-BAA9-3593820FD96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CBC54148-4CFF-4E93-B7DD-071F92D007D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04250C5-9466-44C0-B116-C4BE22B89D0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2D865A55-C872-4F07-8C67-69527F74086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62C09CE6-2C07-4A13-9420-5F0E8145D8F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6BFF3BF3-BF75-4641-9EE5-3F2A4B87F9E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6CD8909-CD8A-464A-8274-B0E89FCF020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2189228-14FF-40A0-9A60-F1CAEF3C65E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9CFB4195-4941-402C-8AA3-FE419F92DE7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370D6C1D-63AC-4531-95C0-6CDB42F2EC4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8E1315AF-6492-4414-BC94-5195FBAF3FA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8BE196AF-DFB5-46D8-91EB-6D025D29ADA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BF3982FA-631F-4CE5-8E46-2D6D53B6840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9F73338D-68BA-44DB-B79A-8C1C1FAA711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FADB145F-52DC-4A4D-A219-1F20DAD5FF5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3563D3C-D489-4986-8EA2-73B342CF13D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03A9229-D158-4505-AA36-DAF7B079930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DD476979-B5C8-4DD2-81BA-3346FE73C57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8DEAE207-B2E2-409C-998B-3297B74E9C3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E5CD6AE-3322-4ED9-BEE7-E9C1337AA05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210EE42D-8D8A-4893-A4A4-C8D71459CFC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5293F08-FA91-40FB-917B-28FECB0DF72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E53A2E2E-ECFF-47B5-A212-932529A2672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32A17730-0D19-4257-AE20-E6D0FDFCF52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6207E850-A112-416F-B0BE-3D0668AC3A5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E70E2440-C98A-46A8-8A5B-05A5F0071B6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2FF03C68-3618-4F4B-A8A2-5A5D1CBEBBF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BD49B3C0-A23C-496F-A122-C9775FF4939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2B2FC3EC-EEC0-4B55-A938-C81D8A55390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FE9B23D1-E7CF-4B0D-A9BA-302AF83B3D0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18E5DFFF-DA3A-4C5C-ADE7-F9BA64AAD26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93DE630F-DBE2-4969-9674-512EE233AB7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95280111-FB42-4F1A-886C-A66938ED274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6A906EDC-2B43-4522-8EF2-D4F21A7E8AD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25F49F9A-DCF4-4459-8C82-DF6B7AA76AA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A62C4BAE-175D-4705-89D3-B73CC12F7A9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BA31B965-98AF-47AD-B0E7-F23604193A8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891E594-FF29-46DC-AB9C-6632F983B83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826DF48B-9267-4FAF-8619-4B0B916C3C1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DA031CF7-2FC0-42CB-A269-853F558E372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2D4E33A4-7607-4D63-927A-972926E2876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97655E79-1BB6-43D0-A5FD-2D40B13A3CD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192337A2-A2D0-486D-9D5C-852D58D9863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48C8F47-89A1-41CA-89CF-35519E8D034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B3F16570-A59D-47A2-B4CE-78647419F37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C330A1CD-9710-439B-B602-4E03CE41321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14C49DE1-40A0-40F0-A4C0-F6C42302F65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C7196EE5-BEA3-483B-9986-65E939E761A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A7A6A012-3929-43AB-BDB5-B33B5CFCABD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16C03372-1CA0-4AD1-822D-8640E57554E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353B34FA-C07D-45D8-BBAE-FF1FA515EF3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270C129C-1BFF-4264-838C-862CACB41CB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66B6304E-403F-44BE-8BA9-10E707E7A68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D50298AF-3DE1-4AE8-B990-41632B105DE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B82F0962-5AA0-4384-A925-2F2CABD129D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C070C4ED-F5A9-4371-BE94-02460CF77FB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2E622ABA-1136-4B7D-AA3D-A216E0E8A58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B490E163-2BA9-41D0-B1C2-84974F1D8CE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F174443C-A6A0-436B-9309-ABB887A3DFE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E37C265D-06CD-40F4-A7C2-94CD9E96879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340AC996-07C7-4E6C-9E57-ECA7088030A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5C0DAC53-CFAC-4262-810E-483C051178E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D0F61850-4DCA-4BB0-87B1-77113868BC9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AA75BA3C-0CEB-4A12-BFCE-EDE1FE52963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67229D26-3081-487B-923E-A1DB7DD23B0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6FA5E0F3-FC34-4A9C-86FB-F5E17D99FB0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1B6BCFE0-A6E0-46A7-AA2B-186D05086D9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7447417E-E230-410A-A0D3-EBBD5107DCE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3F1B3041-19E0-44F1-9AD2-66B21CF4B21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5AD3A864-9053-4719-8B6D-2215F1F7255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F1D516EB-518C-42A1-8D88-B4BB4EC0ABF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B35D7185-3C32-4A1B-9962-8EB482C2AE1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5E9BFA30-FF2A-4BE3-9AF3-7E1E9F30F94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1641BB92-AA7D-4A40-BDBE-37FE6CE2329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E231C200-9983-46AD-9ED8-BE7AF7C36B5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2A816B94-3E86-41D2-9AB5-4732F21CDB0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1D63C617-EA21-4A20-A76D-0871D5BFC3A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619BB4AF-B6A3-48C4-B427-9A73A6E2B80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458E39D8-14B4-43DB-9726-45331E17B9D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CD3E4315-3ECC-4D2A-AB3F-D6E2C1F09AE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2E0F5E05-7FBF-45C1-96A2-CD79B5A287C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6771331C-A541-4605-8A19-3E252CC45A6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98275361-6D1D-437C-AAA6-7358B03466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06613F6F-2ED8-486A-9328-35FA038BDAB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28328A1F-E9C8-465A-A50A-40D4385F800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DB939281-C90C-4934-A24A-B4B1779DC4D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76C3133E-D69C-4456-8785-8444AFD7E73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DD7564D0-BD61-4327-ADC2-6A3EBA5BA95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62F1F22E-1050-4456-99C6-7FD986D75B6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FBD9C7F-2877-48F2-A160-ED0410E7CE2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0CC833C8-A12D-4198-B462-1CA13372F79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E4441B41-4CAA-40C4-BC73-60468F09DFC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50A40F24-4EFB-4BE7-9851-9FCC150CDC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21C3BE54-FA19-4304-A83C-5FBDE05EB6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E31E2A28-6BA3-469D-9E82-BE26F4BBE9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6A81C66D-19F8-477E-BD17-479B9CED53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72A86FEB-8CB2-4AF3-8E3C-D135FB5B7E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3550DFFA-EE75-4D19-A2C6-CCE5C47033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3FB72AC6-6C27-40FF-9FCB-84728385E8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539057E7-C5E4-441F-B2FE-B45B6A887B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39D7845F-1AA4-4EC4-901E-58F32DA64E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C4FFEB21-92C7-4CCB-8613-BF52DB65CB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5E60DA2A-721B-4CEA-BD66-7B5472E988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83FADA94-99BE-4529-86AB-4C371DBBD5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F8B01571-F7A4-4E41-80E0-88A0B6E22D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F3E6ED13-3DBC-4658-A7D5-F1D84F1BEE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30E85C4E-B339-4A73-90FD-DDC9DDFCBE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DE08CD0E-C9F6-47F6-8611-9C30EDCCDA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C74AB4EE-6BEA-40CB-AEB3-E30E858257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A5CDC273-5A13-4BD7-A0A0-EADB17CAFA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7D0261E0-6B3C-45D5-891D-302FC5D955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6E584B1A-704E-4A38-8EA7-382B95B089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6C11F4B9-AB78-4872-91EA-6C8EB8C3313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553D604E-CA7B-459A-B6F1-F75E31E2E60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46B9E926-C5BB-4CE8-ADDA-9FDD898ECE8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D16B4852-AFFC-49B5-9D90-431EE828996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8713EEE9-695E-49A3-AD11-2B1C0F85BAE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94336A7C-B064-403F-81CD-BD0F6B499D8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21CD281E-0796-4EB0-BDB9-2243210AF66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9082AD2E-37A4-42B6-B42F-E2CB250C3A9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341CD6CB-A381-4C0A-8E68-40B824301D1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04C46FC2-5267-44C5-BB1B-CBF3D992BF5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0776C085-83F2-41B2-ADC7-8BC94291BD0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E72C98C5-A6DF-4691-B8AF-003BF49B10E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2AE3048-EA33-493B-AD58-21B65AEE998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E7A7BD88-A4FD-4F28-8AAF-2DA6D6AE8B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998E054-A6B7-4E0D-94F0-D022F44E0C2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4DE7DD14-AA9D-433A-BC70-B1D0395337C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DC80A0B-AB60-4A30-AEB5-D2D33B537EC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27032BCC-AE46-41AF-A871-6371DB69646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C26E5DF8-EDA9-4E7B-B0EE-D74BEF452D8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3175B614-6288-43EF-8AB8-0EC220472C3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1359A85F-5520-4009-9C40-95B7ED44C2E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74F910AF-6C7A-4DAE-A8BD-09979F07CC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29E1D549-3B1B-4AA0-8250-44A3E24E808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5337981A-D412-498B-8CBB-80A395F1364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8AEE83B4-E6E7-4DF4-BA6E-4B2750B56BE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F4D5ACDB-B4B7-4AC3-ABEA-EE004D45A06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30F57BC2-3A79-427A-98C7-D09C49A20A5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EDEB05D9-30C2-4A0B-B4C2-4F19EE043CE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7E210DF0-0F72-4A1E-8DBD-ED948BBFAE1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CFCC6D46-3EBF-4FAC-AE95-75877405C38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0710EDD1-57AC-4CB4-8119-1F72A41CBDA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D76853E9-8785-4503-9CC6-F6059A6CD08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645A7E02-BAEE-41B9-8737-3100F173CDA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852312E7-2418-4589-932E-3026468EC1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848155C-9CEF-45A5-9B99-10AE901DC65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9C613A86-3EA5-4F11-80D3-F262421C41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F24A4149-C27A-44FC-9647-036B1BDAA83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BC9EBA36-2A1B-42E5-AD1E-9663D55E720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7AF81A54-D530-4173-855E-9FA1819A03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F189BD6F-519F-45D2-B7FE-80A1D4FDEC9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D238A4A5-FC49-4EAA-A483-C6638985363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FF2BDF73-295C-4104-930D-E1E98FB2F96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294F6FD7-9F2C-49C9-9F3A-02FA04A238E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B36F6BD1-2936-4B54-B2C4-F69DDD1A4B2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7F44D8EB-E099-48B0-83DD-A3A5BE4F13B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E06A4B1A-9B5E-4677-8775-7D3ED49F346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3173EC2-5301-42F1-899D-BFF9BAB29FB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7FB99934-5750-4DFA-878E-A8D658475D8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1FA20C27-A6A6-4F56-859D-B8822E01284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C52E1963-F983-4B8A-83DA-EB8EC6524BF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8D6524F7-F0CB-4AC7-85E0-7043DB343DB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850B2819-D2E0-4937-BE93-2C0A4A8CAFE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512CABF8-2BC9-41B1-8B7E-FDDB03D929D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B13DE2EF-DE4D-46D2-BEC8-2A84F632EE1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685E6DB6-8B01-49AF-84EA-5A039DB723C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CE38C032-3C69-49FB-9136-5A139CCB031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B65520F0-2B1E-4B6F-9414-41F8005F8E9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635A66C4-F23B-4353-BDBD-5BE1CB7E06D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72CDE23E-3ED1-4C12-94A0-4D9EC68A1AD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5856F32-1B5A-46BC-91BA-F9E77A497B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6963018A-F877-49D6-BEBC-3BA6DF26F4E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6DFF747C-13B0-42F7-A177-FC405F69381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491D2626-ADCC-484F-A60A-746B954BEE3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EFB6AD9C-BB15-4C71-BE26-E546F39D353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F8FF7980-D27E-4083-B40D-BECC6C5DB56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56A0E071-3ED5-45AD-98F3-37D9F7D1374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579DA71A-3D8D-4D39-8825-AB25D8DB89D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4CC54193-1931-48B3-A426-B90302ADE1C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FA4B1F1-55FD-4774-8774-C723134B594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3EC5F50-4777-4458-B9F6-D2FD157DF73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E788812B-3E74-4F97-AA53-5D2D9C8722A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28FF94C4-45FA-46DF-B2BE-2AFDBA8A5EC0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B8C2B739-6C3F-42C9-BCE5-95C54B89A15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63932DB-8239-4D53-9B51-115E5D02033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87AF748F-C605-453D-B365-67B1477A706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88C15AA2-19B8-4077-9A31-9F9284DA923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E8C53F4A-C396-4D3C-9950-F764C277C45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4A1C86B4-31BD-4F0A-90C0-19F0F89347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65943015-D237-4133-8E61-5F38B1A57FD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6F826914-C930-44FA-A588-A67CFAD5509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0E035D68-2F3B-4E2F-A876-B336C2A8DB1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5421A0BC-0F39-4C92-82E4-DFEDC83CD54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F87C6FFB-562B-4C32-A02A-EF8705C8253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39166DD5-AC67-489C-8DFC-F0889005920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B61D7AA2-EC0E-4CC4-81CA-A7489889AD4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8B36805F-3874-4E54-A1B9-EC34BC4042E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E1402F23-70DE-4549-8239-F01FC58483C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EF6B3941-90C1-4DFF-9726-2E664B1F7B8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64BB5669-665E-4F67-8763-119BC284C7F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C8B7B7C6-6AFF-496A-9EBB-879AB089EA5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F6A405D1-E3FB-4C97-AAAC-EE89547023F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21573789-397F-490D-B2C1-15128848594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C828B17-B3BE-4E73-BECA-30A8A387751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F1E971F4-7C9D-492A-8C84-A453E7D7865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9EC5E9F2-8B57-4EA6-BEA1-F49A057DAE0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ABB597E1-21C1-4418-992E-71F81702E06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2AFE1025-F6C9-45CA-B289-0CFA92B791B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8C9671C6-F9AD-440C-AF18-0C6A5035B74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51E1C5CE-B12C-451C-BB53-A5226B97FBB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2E834C9D-D007-46FF-9D22-8E6D08A090D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CAB60E6A-BF3B-48A7-85EF-7D139EDF3DC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0D97D29C-2899-4478-B97B-0637EDE9999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6AC80197-F014-44E2-8D86-AE9D086670C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7AF55E3D-8173-44C1-9BAE-144AACE8879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B70CE487-B17A-4CF8-934A-447FF4EA446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6E9F64EE-0061-4A8C-9499-ABFE736E323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4F6B9CA3-D2BD-4E61-B890-28103A97E5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CF0E579F-77DE-485F-A2EF-5FF3179CA18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FD49C095-AF0D-489A-90C7-B32596718E46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B1EBF292-9E73-4AD5-9F36-6BA48A7DC7EE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8E2EC4D1-A8EE-4C87-9724-6039DB024BD2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BD6A2D53-AB88-44AE-831A-5A54D88D6394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29570232-F1A9-435C-8AA2-B23F0BB21F7B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247F8413-D3E6-4252-AF85-D02DF253D339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FB57D3B8-AE59-495C-9474-0CFF115848B7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E3C0ECB1-CF0C-4CD8-B7D5-E74827E4846E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EB09BDF5-20B8-4C26-A737-FB424859FBF8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06E5E7D-0229-4D3B-ABF1-67A2E4F05CEB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0C51F26A-B82C-4E3A-9BF9-3B32C3DCDE1E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9EF9E304-66B1-42B4-B550-8B58E762BD59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361AD309-F6A8-488B-9AFE-60F153D907AA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B42206C-9181-4698-BA57-AF9CAC9A2A93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B53A0A42-E161-4683-8F51-6AD2410D1F62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37F3554D-B459-4438-AA8B-00DF3B289179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B23EBA5-4124-4505-BC4F-736D5C21A5E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A3698C7F-D7FD-4877-AF36-5AE1241FBF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E75F6175-DD88-4872-96EB-D126DDBA1E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4C07ECC0-6178-4766-9607-57B0A6C5FE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DA00B195-2094-4634-AF29-0E3F67F296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DA272AA2-BE0A-4CF1-9668-C4A38E82F7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8C8A93BA-CAFA-42FB-9691-DE7047E28C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C551C6EC-44CA-4E52-B77C-65AF14AC95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6DC5111-71C5-4ED2-8209-76F029035D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22DD506E-5CA9-4CEF-828D-2BAB160BA9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94F8121A-468B-4C02-85C5-C8C1411082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DEB1D6FC-55BE-4D98-858A-FB0E16A1A0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F469F503-DE32-48E5-ABBD-409EA26D59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375180C6-F0AC-4CAA-915C-C4C0DF03FD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702ADE0B-F0FD-44C4-B84D-A481856A67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EDFEBBCF-6BDD-433A-B04A-16DF15C01B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120C2402-2356-4E5E-855A-9B275C9267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A7FD1D28-919E-42E1-935A-ACA7263CA9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0B7885E0-C2BF-4DD1-895D-3ED8606A7D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C32547A9-CD4B-4375-AAA4-8066C2D243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89F9C630-8967-415E-AFB6-FA05390113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5B83E33F-4533-42BB-A241-A851AACC65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CA8A48E8-4540-44EF-B0BD-5D2E61B7E3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32C2B9FF-1D71-4198-BB38-EA83FF2823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AF7CF0E9-5C3A-46E6-9C56-8557DCF6EC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F2ABDD68-B5AC-4387-9086-A72509B6DB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D6D85FE5-06E7-4F46-AB84-B05EEC0CA5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71838E57-18D7-41D1-9CE1-D3160EAD4DE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9933139B-AAC4-420E-9FF0-DD1DC05420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31D2EC75-410A-457E-B572-16451A8A36C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B43F0FD2-5A15-4222-8141-D14007A961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FC6B64BA-24E3-42D8-BA11-B369C27FDA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0D746250-8E88-4D01-9888-ED0E11C620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AB8EA7C7-7475-44BD-88E4-EFB5E16FDD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271DE340-BC39-4FEF-931E-B9BC44FA38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AF786A83-0C6F-4A17-A367-160E46C3422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DCB74E5A-848A-4705-9BC4-E9CA1C1D8AB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4814AE55-D699-4949-B3DF-71F5D8ECA2A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BC43820-F72D-4A9C-BD56-2896278125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FC0F7A8F-5FDB-47D1-8694-D32C467618C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5E676270-6E51-4E68-B39B-555A4A91BBF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72B5455-1C41-4680-84E5-9065BEC2F1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0AC496B2-FF91-45A9-B254-E48AAB0479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F71830B2-50A3-46D9-ADB1-992080F314C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912B81E1-CBE0-40EF-B508-F1D7A0F4D14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91C26317-192E-4461-9287-8340D8268F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F2C0436-80F3-4C13-95E7-410EBEDAF62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19592BBC-D7CF-4B7B-A698-D0F0C3754F0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5363766F-3C60-4DA2-B7BF-10FEF2F77CD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E5B89EB1-202D-4248-8FC3-27659747687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75364269-C89B-4389-9802-96799F5AFF3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F05494F4-AFA9-4F99-8873-E6297628D95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8502ECD2-3AF2-4B00-91A5-07C97469E1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1CCAEA8D-9FBE-4237-BC95-822DD145FB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0311AEA3-54C8-4AE8-ADE5-EB41D750D72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BD09D8FC-4480-47E4-B876-0FAA254C026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E173F722-8F00-48C7-BDD0-D1417F25074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005C4216-2340-4E86-B7E1-75E907CED2F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145ACEC5-137A-4A0A-BAAD-7691FD4A086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4BE1052A-D477-474C-B26B-7A1B245A5CE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EEEC333E-44D8-4829-AC67-4AF25FB3489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8584C13B-C855-4D9F-9E98-98C78948F00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231D324D-6865-453D-B479-6A28A6E7F0F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B0A1988-EDDB-4FBB-8510-756D6303FD9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D86D56B9-9A6E-49AA-8FAE-4973201A00C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44C2D648-F37A-4CD7-B13A-BA571418FE4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E0448BE1-7E24-4E14-BBEF-4E76574BE5C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E0E61888-49FC-4595-80BF-AE292F49B9D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30EC4FF4-7FD3-433D-9999-AF3F9EB399E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EBB3D4D4-67BA-4E95-8818-E5FE7321364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7ADECA55-345C-4AC5-851B-6E4F36A4295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3195968B-2325-4ACD-BEAD-9673913EA11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82540D2-95AB-445B-BE5C-09B3A0D0858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733CE1A8-DD96-41C8-B509-32BC6BA052C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7BABED44-D597-43AF-B432-58E5AFC9A47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A04D05ED-867A-4784-B380-52F21D4A662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1D2F6E2D-D7D4-4BAF-B5C5-AF67423226D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9E19B222-EBCB-4F53-98C9-0D950DCA6A1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A115DFAC-0DCF-4A78-978E-6CA62E448C5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0ED18EF2-7B73-4A3A-9FBC-2CBAD0C4551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5416DB41-18CF-4675-BE3E-84E77F1D0B8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E7717C2C-A570-4F4A-A679-A670DE595A8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BFB5C93-8082-4874-B36D-BA55C31EBBD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C5ECD20-C1DA-4AB0-9656-18A2CD0B7C0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D2C6F0C8-8876-4232-B2D7-0195FF4023E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7A9A7FBF-DD62-411F-8303-E4198C22E03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CAA988CD-FEBF-4D74-AE36-708C27072C4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076B60B3-6E8A-4AC7-8ED7-E5795CC6037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5759413B-2447-496B-9317-A31C2BD9F21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7B5C531F-C553-4D49-9F5C-1ECC436C973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D676EC8C-F68A-4CC1-9489-ACB4FCB2308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9BD5ED39-AF09-4A8A-AA7E-79879684C85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C0FCD880-AF12-4A85-A89D-66BBC36CFA9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3BB67569-8829-4595-A544-870919B33B1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F8F85E1D-394B-4C0F-A7F1-8EA73A25FB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732BDD62-135D-4BC9-9F2F-8F8035E8906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46D6716C-C7C4-48CE-ABE1-A7CC132076C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C73634CB-2F11-45D4-90A8-636DE79207F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4A05F442-9665-4BCE-9189-9B52402DFEE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F0FEEBBB-190A-4756-8638-D5D5B5F250E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F0226207-A79D-4CA1-A4C2-D7C9B670EC9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A73EDE63-3C2F-4D9D-8A49-ED8DEA6FAD6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86318BB6-6C83-454B-8A48-DC25186A417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C5AF8D21-EB2D-4014-85FE-02ED3EA59AE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5C10B13E-EA0D-45FD-85B5-94EFCC9AA0D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E4B24C59-8BAE-47B9-9F5E-EAFCB446E67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07F27F54-C547-4614-9589-8B50504C164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21BE966-68FD-4A23-9091-62BD6461071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D8F1BEBD-C816-4B70-9324-C9D2FEF4A6D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53A7237D-8374-408B-92DC-03335F657F5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E3630E7E-B8AF-4223-9780-79B46BB4A56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762B5984-0F29-4B82-B318-07F925C18DB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9321E4B4-2477-418C-A0BB-3968DEF680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6E58F29E-108C-412B-A28A-44133ED144C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9C3D6076-C14A-4411-B9C9-4F8102809F5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364EFE0C-4697-42EC-AD30-20681135DA9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B7A3BC91-EBA8-4599-9273-7E0DD31D9B9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83822929-8B89-4B37-B9B7-D48396F255C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EAA6C3B0-CCC2-42E7-8C81-B2C75DA3F32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82DA08F-7B03-4F7E-8439-451C7F5967A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AA092364-567E-4812-A3E1-8DA3F88B091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CF0F4881-A9A1-4DA3-A481-6DDCBDACAFC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FA828E95-B45E-48CD-85B8-6C9457F18DC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63570C8-6F8A-47D6-9C9D-F6A5C4471B4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B9270DB5-BDA8-445E-AF44-34FEB04B6D0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E6B3ACE9-FEC1-4B1C-8809-42C486A95B1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03D94010-1E28-4542-842A-511741AA012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1AE53502-C41F-4E0A-A98F-00F36F099B3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B8AFCB99-4D4E-4E63-914D-D6DB8BCBC98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BF0BEAC-EFFA-4575-AE62-00EBF8260F1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6A984F1C-8DD4-4AC0-BEE3-06C2EF488F9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F61600FC-E412-4204-BE8D-AA09A1C85B0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E90B4ABB-B52A-4A24-BEBA-FACBA7713B0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D43DB7B0-5B5F-4D47-878E-4DF1A7B0E3D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51DDA980-30EA-4752-A669-84BBBF69163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70DFAEF3-9469-43C0-A271-660F9DCF2E2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39DE4E28-E9DF-49A7-A99F-EEC11535494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58EEB7E-A8AB-4CA7-A36F-EB10DA5A7C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69140FD6-C907-4009-8767-921F8E7FCE8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54026F2B-21D0-48A0-B21A-D69EE2EEAA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68AD861E-D7B3-484E-973E-B536E0CC291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E58C2ED-0C91-45B1-AEE9-882BC56053F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44A6F456-AB11-4DB8-9240-2C7E05B08D6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F8F4B57D-7F2A-4A3D-AF4C-E8BABA40C2D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E4CB7B4E-8FA7-4A21-87E3-E423B4B741F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B93F57E4-038B-4833-A510-76ECC6A4A24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A5CCBD95-C276-49A2-900F-5EC07E0BC5D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37C4F275-D646-4488-AF1A-00D0C015EEB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BBE3F6A-D72B-444E-82DA-FFF2F741A15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CD0FB393-1B22-4D78-A0FA-AE4A758A3AF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B7388C0-BAD7-49AE-BFF4-FE9324F28CA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C011B7D8-D764-4E8B-ABBB-D2EAD4A5E02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7401799D-2A59-4373-955E-41B3BCE825C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4971520A-1DCF-45F9-9D5C-4B921E16EB9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8DE4C3B8-493C-4FA0-837E-805994A1C07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6388B0C5-50DC-45F3-93D6-02CFA726C6F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B4090DB6-DD50-40A4-A046-D314A74BC6E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DF4D795A-268B-4822-B11D-E83C91B1565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FB0CB560-B716-443A-83E4-08A1E09D186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B8D9B801-7217-4E0F-8AD6-87E9CC80AB2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0FAFC6B4-F45A-455D-B0CE-05F3FDFB0BB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FA78A090-8B2C-48B0-8BBD-0AFE178730A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74AC8DEE-6558-4574-A90B-30C3CF3EC7F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A97E8ED-3FB8-47A2-BFE2-5A421B6F061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FF4A889E-14EE-40E0-A5C8-7B47942C7FE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F110C1F3-2D78-498B-8645-A77C3201DDA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1E7F7137-B8FA-4715-84AE-48A2CD2E9DF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8B24BA67-815A-4B37-841E-E8A12482916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FF09558B-08FF-433A-9344-15968D5409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5E4920D2-98E5-4775-A184-7840D42BD7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0C823021-9FB1-49BE-AB9F-232FA223A5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900C2488-2FE2-4F87-9058-8C574C0031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F4AEBE82-EE3B-4B5C-AEC6-5191CF04D0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FA4B5B2B-997F-443C-B85E-834111E5EC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54DEA5B1-CB6F-4CBC-9B77-95A8095EA5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EE96C933-5E3A-453C-B40D-E5E04C8206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1FA661CA-DFD1-4E1D-8A90-02AE443E9C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76823BA1-441B-4B05-90CF-99A71FCDAE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D1631355-5E49-4D74-A6F9-4E89F066E2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A6166804-47CD-4DCD-AFA9-13835EF729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C8CB1F0-9AE1-489B-B508-EAECE4C3FD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E9FC6871-DCC2-4DE2-960A-4301BB605B4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FBFFB937-ED4C-4E95-868B-C969C4D493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15169E4F-4600-4049-8358-BFEEE41BE0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1281B23E-BBBD-4628-AC9E-5EFDB86A0F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60DC61D9-7321-4240-9FD8-19AB2DF6A3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4CED77BB-12D0-4646-9FF2-5944DDF3ED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0E5A989-360C-4B71-A108-3898EC301EA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F70DCC03-F16F-42B5-9557-0EED6C2591C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9E0C3B46-451F-429D-9463-AFE229D58EC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F955802C-05F7-4EE0-ABA0-DD7291C3153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29A1E547-0EC5-4611-A6F1-2FEED8D0F0A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26DD5E8C-8A5B-4689-ADB0-3B83C59D3B7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E2ADAE1E-001E-4766-BA72-363103195FE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926C4ABA-DC0A-41F0-B24F-94D70D3E092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CB46D6C4-D3F2-4B85-BC3E-4F720D4F3DA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856C8542-5A9B-4638-AC1C-E40CAB309D1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C73B1ED1-549D-4563-AC92-853D24ADBCC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6781A88E-0574-411E-97BE-6F48AE66149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0646B170-9F79-4179-9FAA-1B0FB35ED9C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229B0353-8F44-4D36-A061-347534987E9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82A8513B-CD9A-44DE-919E-739EDCB6C10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7C2CCB1F-5FBA-4DCC-8581-C89BB7AE23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DC011A38-1F9D-4CBE-BD7A-6BF28BE6BA1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D0EDB20F-9B4D-4DAB-8603-26612E66305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251B3553-E67E-4D2D-9C3E-7BD71A513C3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3402D4BB-7442-4739-9B9C-61FAEF8FD0F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A8A13BDC-9361-483C-BF2C-21EC44B5B1C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90636D4-698E-4A31-AA9F-4C8780D25F3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75113114-A3EF-4D3D-95E0-83A6845A232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78CDC6CA-541E-4BA5-9C3B-F820EA0295D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8FAC0761-157D-42EC-BB45-2244AD89520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A9D30099-77EC-446E-85AB-463042EFE22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AE1F9718-AA82-46DD-BDF0-F4267816EAB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4EE70174-FCFF-4924-AE0E-ADBE52A148C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33315C2F-5375-4D73-9CC7-4B796D3D83B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B60781AB-86EF-4C79-BEE9-413CBD8A001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6C89E5BA-371B-4222-9225-65DA41C374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E17AF08A-100B-46B1-B02B-4C360F3EB34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E87D475A-50DC-4B51-B142-7F0553F8D36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857346A8-7BC1-432E-9B17-280C246886F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5B6816D7-6762-4D97-AD89-09B4DA93393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60C0B697-D6A7-4838-A414-4C250949C6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7427D68B-0A01-42F3-AFA7-C8A70371D6F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E63CAD69-A0C0-40EA-875A-C4C1B80B673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89560423-8EC9-495F-A537-0946F4E5E37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3DB79D9D-985F-4919-8231-F930DB96566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B0FE5517-8BC8-4450-91F0-8AF0E3283A3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E40577FE-ACA2-49FB-AA98-7BA6B4D00E3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4A761B86-7451-459D-BFCD-C6870347E55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D14CB6AB-5867-4690-9990-79D30BD3442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5ECCC877-C388-48C8-AC5F-BCAB4D77239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A06003C2-A35D-4F99-BF34-5EF4B278B4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781147B8-C0ED-41A9-8B73-06D80AEE0B4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38CFC94F-B5E3-4AFB-AAAA-24F663FAA19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B23C3095-6ECD-450E-96AF-2CDAB2CA5EB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CB4F8138-FE7D-4611-8072-A3B8CC0C944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D8EFD48A-FEF0-478D-9A5E-BAF31AF3EF6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4ADAE0C7-2306-4435-80DF-871A3D7C690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52731DAD-A645-4A83-AB6E-02A164C158A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122FADAF-9E0E-486B-A9F1-9E61BCF7905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8286D742-78C2-4593-B9EF-82D0E4BC6DB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CDE63CAA-3565-4A2D-BDCE-E3B06C4BD70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8234FDEC-BC4B-4CF8-B7FA-88F2FFAC049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BC39783A-B3F3-4842-ACB4-BA250C50627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6E474FD5-3CAF-480E-8B01-D984F9D688A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1B82C960-33AA-4512-A1BF-9EF6598D9E9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C8091B66-B0A0-4A44-AAF4-32ED570B53A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13B50FD2-912A-400C-8D22-39A9C2853F4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17A9F7BA-B0AB-41D2-99F2-59F5634A506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7F74D257-CFBA-449A-902E-4005328979E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3165DF2C-29E5-4AD9-8974-6482E43A7B4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A1F267D8-07E8-4B58-A358-72C65936C4E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808E5E9B-5104-437E-8FC9-998A72ED89D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321B583A-6F2B-4586-91A2-D803A35EDE7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5F8FF544-7C52-483B-A447-7A975C1F8C4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2AADC216-708F-409A-A51F-C4C6409A806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C26EAFA9-3E1C-40B2-88E8-D9E3D94689C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5B515C58-5522-49A2-B4D1-0E88CD41E52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59BA78F4-D9A7-484B-B7CB-01291FB9385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63D4CEEC-3FD6-4E02-86A0-B7D152FAD591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6F712CD2-D9B6-4771-951E-215D45443159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5D17B3E0-6FA2-4BB6-8781-F7E9FF6F0419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BA8D3A93-729F-4C86-81BB-AC0E93845B33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E3DB539E-FDB9-466A-850F-89847EE1E59B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E3E8FD4A-9F4B-4A7B-BD40-6EF603DF0A48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5F298BB1-C221-4B00-A7E3-9C900FE610D2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FC6DE1ED-B7AE-42E0-AAE8-4E2FDE8FB378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4B4C6B38-F1FA-4626-9268-6FA0D36AD17C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462FF3AE-14A0-45BD-A0A3-0AEE4BED20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53BC82E5-2ACF-4843-811A-E6180DB9020C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94272002-2169-4C00-A989-E26B59D3EAF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E45FE57-67C9-49AD-82C4-54F33CAD24FB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1EC3A7D3-7DCD-48E1-A0EF-012C8F5DE93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E523A634-B55E-4515-87F0-695825655E8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719B9D0B-845E-47FD-A17E-1FA9B1D74D0D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5B7C6677-8B49-48FB-B189-B3555901C7B3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4E9A36CE-4E82-43A8-A6EC-0726E7910F7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3E676851-BB8E-4951-BF98-45EE8653BC5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18AD2BA4-19FE-46D7-BFED-BD12D3AA2F9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C97F8A68-74FB-486C-B9DE-247FCABCD57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C0DBF5D-0598-44F2-B7CA-D04AC8CFE2E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DD5AB764-63A9-4F27-86A3-F7D550F1604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70378651-9AB9-4F16-B93B-24524206CF2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8D7B7994-2911-42FE-8247-63E9E7A24A6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11379055-DD0C-41FA-BEDA-2016BFA4A74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F61681EE-E00A-45B3-9CF1-78C95F0CC8A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5B4D6ED7-EDE0-4BC7-8DB8-6908417E0A9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24498541-F568-4D94-989E-965F5A2E35C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0F19EAA6-5B07-4457-8123-451089703F8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A50415B-3295-43E6-B119-4C38133B20C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A1446BC3-010A-43FD-9B18-A84CBF4F44B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BA7D9057-5F76-4ACE-9A39-8CF6B3A6B2B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027105C8-478B-469C-A3EB-C949F82E7D7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6159D76-85C5-42E5-AD20-711DE08B810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7B978DF4-5907-45C9-879D-D2C0477E5B96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4B83270-051B-4C0F-95E6-A7936DAC37EA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6B344033-6A54-4D03-A89D-1DB52A892EE8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9C1DCDED-2EA3-4D2F-A7A6-10BC5E20F20C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EF3A988D-FEE3-4223-A617-A409A2680C0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E4E76BFC-76EE-4F20-877E-457A27388CD7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1AAD7F7B-CE4E-4626-A1F0-12D45FA91993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27C6CF27-AD60-4A36-B6E4-01B7B2EEA624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F274B839-8C56-414E-9AD4-A8EAD6E1CFAA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44DEA2D2-76E6-46F0-B1C4-56C614ACF399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97112422-5C31-4B0E-A3CC-E41C0BEAA118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897C2157-B24C-4BFE-8B07-7C1403D0C8D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C1F5EB62-EC9C-4E46-B26C-C0B05637E293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7D15D356-1DE5-42FA-ACBD-7AA196469F8A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1F5BCF58-003E-42E8-995D-AF6C7D10E9AE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6DD426C2-DAC2-48E4-A540-245117CA62A0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1C3C4558-4C29-455D-9E77-1E1B9217613D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84CE3884-3422-42A0-B0AD-DBD77DE27EBD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4F95ECDA-88D0-4F4D-B50D-7A42553B1A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9D3BAB38-4C15-4F15-8423-9DD40E67DC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CA4EEE53-8AFE-489D-8CC3-771BA3A63E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0538BB15-818C-4E93-AA3B-1F09F38962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D2E8A328-D922-4691-8920-E749C3073E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DF591EC8-8493-44E1-BE83-1DED48E021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D9D00C61-CDD9-4140-99CE-54B2BD71FE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FFC69767-9A47-4903-89F6-6F57C94713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4CD00CF3-9967-4564-BB8D-71320C3089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C4D94A4F-C9BE-42C5-853E-7A6420D531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937D9EB1-8D84-4948-87AF-D343CA00A3C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661FE4C1-E258-4C8F-A1DF-885166CDD5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8B513C54-809B-4B6F-81E0-661EA09CC9C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923FAA3F-D5C1-45B5-AC6E-A9EA155BA78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E747C98E-B1D4-4E46-B048-9FD6E0FD07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4CB5BD71-B360-4722-85F1-9F1435CEBE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1C86DB3A-34FF-4328-99FB-57EE88FB96D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7ABECF8B-301E-435D-A41B-CD3EACF9BC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113A393D-F442-4E57-B6B9-9CAE7BF07A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28475C05-134C-41AA-ADBF-A726BC8E98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60EA706B-FE3A-4645-A2C4-FFC2C1B159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487841F6-F6EE-4646-AA09-6800E7DD48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7C9EE7D7-63F0-47A7-A70B-DEBA3AFDD7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389CD80-72A8-4FAD-8DF3-3905A8BC73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90CDD96D-77B9-42FD-BD6A-F61B8A9299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92EC3FD-9E63-4DA2-9189-F604709EA6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9B8C93D9-3CBE-4742-9F6F-FDC857AB032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7F28495F-B729-43F1-86BB-EE44BD8329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790ECB88-A6B7-418B-BE2D-449BBB0883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D873E5D0-B651-4A9F-A95F-489485FABB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0E34035-E3DE-4ECB-9E5F-074CADF4A90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C436D90-374C-4E6A-BC7E-A2EAFAFE7D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0C416F85-852F-4A2A-A880-76FF7FE4C50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3647C0C-60F8-428E-ABAE-B5575B3D4D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7607B679-0F5C-4A2B-9CAA-47CA441808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FED044C3-D91F-4A4E-91D4-C05AC4AFC8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B3F176AC-D455-497A-BBBE-AB1215C0411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374F9868-00EE-45C4-A257-55FE84008E7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0CA40AD8-9D1D-4B7D-A484-233BD9F7DE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C6B2B4DF-F902-4A82-934F-26FBF448ECB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BC18FDCF-5E71-4509-867D-31D35868C2C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88ACFE38-DDCA-40A1-A3CA-4A542CCCB8B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18C54739-447A-4266-84D7-3E43E51BED9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CCAD8BB7-3489-45C8-BEF8-D89A584A000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5584963-DE20-4529-A4D0-300230F9A6E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AE3B0554-43C0-41C1-8058-2C75C8F14C3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64CDAF34-28FB-4D25-ABDB-90AFC04E62B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45DBBD4B-9F17-4A11-88E6-EE286BC1A8E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7524A170-07B4-4168-A54C-CB119216D1C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5B591F50-AC20-4000-934C-28571F09B3F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CCDDFC39-5EDF-4392-8D07-0161C7E893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1362B43E-C608-4C00-A15F-9C0A1ABAB73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E92D868C-E2BE-4F49-9855-493379CB8A9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0ED5810-CF27-429C-83AB-90A4D0E58C3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CC7D05B-AC7C-488C-A7B4-A55902B4014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DB73369A-0399-4304-8463-BA67E0E385D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53291652-2AA0-4D19-BBBF-0D3B33D8651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55EA082C-E7D6-420D-A1FB-6442A2CF573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2F39AA93-7AE8-4A24-9338-8D7A493318B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441D2D1E-4D6D-4E1C-B86A-10C2C29FF9E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19DA98EF-AD94-4D5E-ABE0-92BF48840E9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C7A22348-AD63-44C2-8378-C6C059306DD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2C6C8330-10F1-44E9-B176-81079907E4E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BC2B4D5E-9567-4AE5-B758-A0947755C0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5F2F01F-9778-459A-B20A-27BC259204E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3DBE7D5F-AAEF-4B26-8017-446ECA09459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3F2E89C2-9982-480D-A0BF-1946436EFA1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6ACD0CE8-06C7-4801-A82B-A36B474F391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5033F817-1E2D-4F36-A6DF-FF1D863F6CD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01C2E9AA-39F5-4D76-807F-3B1DF32664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C823E51B-546F-470C-8B80-AF3D52723C5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8279B415-6895-4E11-AA09-5E1129BB066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C38541F2-2D83-4BD0-891A-0983436EB1D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57F06A1-9F64-4103-8081-5E4483DFD31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261990F-4722-41E6-89AE-3F362D227E3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547AE5CD-34DD-44D8-B65E-B14466B5085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3FE8B686-5C29-4623-954C-01187D046D7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904CE079-E044-4741-9E19-A06EAAAFC8E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FCABC66C-8EBE-4EEF-AB2A-B57DDB9124F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9B68FD8D-D7CC-4DDE-A8E0-5E8B5FBFBB0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A433F433-ADA3-4B3A-8CCE-A6A0043B279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EE579FE3-3554-4B1E-84AA-B395ADFCFE1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65E08752-1A98-48D8-BB56-5E710E38935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E24BBF7B-4081-4F7C-B66C-F197F3EDDC8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90F0EB93-7D7D-41AA-9165-FE657EF0207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6254DB31-C3CE-461A-AB6B-41A84480379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17EBCFF4-5BEF-4C4C-A0BA-33982301417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810538CA-76E6-4C58-AE1A-C0C90888969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F5F30AC5-EBB3-46D9-9122-A0F330BBBA9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B5D0F2A2-89A6-4AEB-B303-F34C3291638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CEAB4F4-4AF1-48B8-90D0-E0B9DE3D26A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A581B40C-8360-41C4-B2E3-136CF6E441C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E84B913F-4C3D-4A85-8AD6-602C0915718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04CF1A29-8C14-41BF-9C37-1655C7520DA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2E395B4E-DAD2-413E-9EF1-5ABDCF0BB6B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48F691F-B4C5-4210-A97B-E4B4239749A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D276EB15-AD0E-428B-A7AC-83D05445AD7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B24A958B-DDCD-499B-9D6D-A15A15594CC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7C0FA279-7D2E-4C76-85CA-12E20BF40FB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561339E5-BCB5-4E13-85FE-F499913CF7D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0A072538-7BC1-4433-ACEA-EE50087AE4B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33E41F41-3E16-4107-90AD-0B86B177175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B8B4F0D0-3EFF-4911-AD88-DC6C6649FE1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5FBA838-5909-4B22-B493-3EF9D14B02E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3606F9DE-7FBE-47DE-BA58-B26A5059619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9624D966-D3EA-4FC3-BE93-D11E3CE2981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8EE81C99-6C9E-46A6-A116-AC5BF617AB0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0B6F3EDE-8382-4B29-B6D0-A4FA958A23E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5D79A8DE-94C2-4671-9F9E-8E677AAC433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C698E54A-B0DC-4F06-BFC8-B7A78AA7F4F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A664A585-D9DC-4A38-82F0-CB6DBB05F8D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4DB6FE75-0AFB-4FA5-B89D-974DD10863F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ED72A1D1-F097-4ACE-B375-189BC220E1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97BAD973-349D-4592-904F-CB61B16F734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45770D76-203B-45EE-9D46-97540963BEE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CA758FB3-E50D-44DF-B286-C1B3360AC49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C615DD6-F141-4C3B-97CE-E00F11BF37A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421BB08-3942-431D-AC72-F89D029DC3F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A064C2A7-C53B-4802-BB21-5626A366594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E8973801-919E-445E-ACED-E8C12481E12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5B1B337C-571E-457F-8EF5-90205E85E87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F454F95B-3F15-457D-82BE-284C8DB70A4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3D8DC275-41B1-4091-85FE-94A14C09995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27FFA08-BEA6-496F-B783-C97CCB963BF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D286E82B-A1EF-43A1-9C64-75507F83FF9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8F235F18-7D06-46F9-8014-3CC9438B31E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E17C194B-1BBE-471D-B4F8-32FA0F096E2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EFABEFFB-ACBE-4A3E-B4F7-3F1D9D965B4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C844FEB-79FD-428D-8F88-ED942E6DC6F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BAE3C85D-0AB0-43C6-B7E5-65D87D61A9E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1CE5DC89-66D2-459B-95DD-7CE45480C4B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0A253248-084B-4E10-AA8E-0980AB4063B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E23861E2-4267-4580-A30C-E80636502DF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6B044299-04E6-440D-83D3-58C3D9B5CB7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BE5B6CC5-A2DC-4CD0-87E3-D5A0B5AA224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F4CC134A-7EE3-43AE-9DEF-5AF87E73798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0336EC81-47E1-4ED5-9E81-B2C1C1290F9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407E1778-D713-437A-92BF-06D145BAD94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D26C1637-C6BC-44BA-B9D5-32077276321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5938270A-B18D-4671-AC04-7254552F9EE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843A8526-291F-4877-8768-8F16457A95B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0158ED25-B075-4772-928D-086168C6EE6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C16CF2AC-BDAF-4864-811F-D8D75D2D06E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D6C2F3F9-109C-45DB-A496-B40DA7B5BC8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E58B8E4F-8C56-4DE9-8251-AC139C047A4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00F345EE-746F-4310-B1A4-2D71DA7E7FA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75FC07B4-1076-4C0A-BB04-B560C42BD72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91485328-FC26-4601-B552-D91430FF3CE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E85BDA22-10E3-46C6-902F-5EC94C3BB12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2068793C-B4E1-4E67-B2F6-0600FF866B0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BA15135-E409-49FB-A31C-5C81E5A9294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F9829364-71BB-4B36-A9F4-CC4DB87AA2F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19C91B07-B6BA-4573-BF59-949814D02D3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D4C12EF1-92B4-49A5-8BCA-FB107F7870F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E3FCA1A2-2BF3-4122-8A31-81AAF326B3A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67B6D32C-BFF0-4992-83F1-7312BCB5DEB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E3C44072-B2E0-4027-BA77-2E44DCA60C8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60868569-A0C6-4C4D-87AF-7391B65F271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021B6685-D0CD-4621-A444-DCFD3BA248B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BEA3599C-71A8-4FDE-B154-1E14C021EB1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D50173C9-B580-48A7-9963-AEE9E055AFA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E57E598A-35CF-4BBE-BD3C-9295BC56BF3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C54DAC4C-7B55-4CBE-971D-1C213C1BC70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AD7734E8-D975-413D-9BF7-867224B360B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D64BC109-BEBF-403C-A5ED-895A21BAB6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1ED2D09-637D-4A1C-A9C2-81A041B58CD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90C8737B-670B-4DDD-9E30-B533CCC7A21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7D49C8C4-F41D-409E-9B88-DFCA0F96E25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4CE1C23D-A7D0-4CA1-871D-FEB72622DC0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CD0E9C08-0752-4667-8F85-BEF801CCA4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CDCA48D9-D152-42D6-B4A6-E1CC090DBA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4251F7A-A093-4F10-BF23-B3BF02865E7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CA2F9109-0C68-438B-A64D-72042172C3A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9D951B61-2906-4972-81AC-F66C92F870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DD22997D-D14D-49F0-8C26-0088902FB9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596F9A78-74F6-4258-A3D1-C17AE8DEA6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C44DB6E1-5A2B-4548-B06C-D1B27995A1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ACF10213-082B-47DF-AE14-2D5285A160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FECFEC0E-39EF-4050-8913-0AE6093602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1A1F01C7-04C6-473B-8F62-775F30AB07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DDD3FB2C-DC6A-4EEE-8845-579A669349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4C4511BF-5DE0-4357-976F-C6D243AD86B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784728E0-E753-4FEF-8AC2-7AC54F0F3E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82613A0E-897E-4FA4-A600-E54E41853E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F6EDD6FE-7762-47CF-8D37-59D610202B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4FB11280-F337-477E-826B-C4A430F8CC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6985CAC0-63D0-41DA-BB6E-3D71B9B29E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ACB7CC55-480B-4349-9D87-625AED75629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66B78CD2-9134-4776-A756-68EA078705D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00F3ABBE-EEA0-4889-B2D2-E9B0FF1890F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646D75B0-D32A-4674-91E9-6E945E7BABB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A66B484A-B754-4A12-A0D1-265EC21C628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B6969E63-594E-4209-A42D-06CE3221B34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E21F4040-5019-4465-AB39-8B2306457B4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D606C1F5-7262-4EE8-9C3A-AE1AAA03FCE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7AC17B41-F87E-41C2-90C6-8E7E18BE93A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D131C9B9-12A2-404A-8F06-BF5643A9E1D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2F1BAD90-B975-4FED-8A59-538D8F13EE5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8E09321D-936A-4BF2-88AB-421027E5F03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E0DE3841-1418-4410-AF81-833CBE2582C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95DBF731-E1A0-4544-8B7A-78A166167B1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C81BD51D-67D9-4DB2-864C-9145873CD75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FD281CC9-CD39-44A3-9123-30ADC32855B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B3053DF-047C-4C08-AE67-36371AF6143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E5511339-BA3F-49DB-BBC5-62DFC582B5C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64AC09D3-1D20-4DE3-83F6-938306105E1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F4947706-027E-40D0-A28F-C331168A4A6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D5B453BA-966A-4E73-B365-672FC0D2BF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B6749D55-1986-4464-83C6-5F9B147F8EB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59774086-B698-48AC-AEEC-4E58E69CE88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F508EAA9-C814-4FCB-A465-11C85465909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60346682-3F3C-4161-919C-90C878CA96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8A356EB3-B861-4068-9742-B0431412B9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A2DF9186-D773-4E2A-B60A-29DC50C480C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6CA7ED17-0A5A-495A-9B42-40D28B3AEA1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97F4BB95-3B10-42F9-8D5C-C60D0EEC119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543DC444-FC80-49FF-A009-A0ADA6D0E26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0809BC5-C0C2-42F8-8EA2-89BA2E0E6F6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AD51CCBF-B4DB-4C65-938F-F30E09FD423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1DD12124-3106-45B4-9550-862C6882A31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D752DDE7-DBA3-48C3-8476-582615CEFF0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C14340AF-5B06-41BA-BBEC-43A896EA61D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9925DC9E-1415-4FBE-A2CA-3852D5BD00D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939A840A-E751-404D-BCFB-04A292C4EBC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8BF81B16-92FE-415E-B512-4790A222245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180304DB-BE8D-48F1-948F-34FDE352FF0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8A5C3074-99B0-4784-8203-EB61522456F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55990EBF-F47F-421B-97F3-069B2E5A47C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8DFA137E-46A3-4A22-9A41-6799315585D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E57AAE92-FF37-41E7-8569-15DF65267CE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AF4D86FA-5560-4EFF-8085-9FEB2AAC5B6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12B00C90-DA8A-4B58-9090-B9AC0BF235E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47FB58E3-C344-4E44-A6D0-B96CC0CB077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3E6EA5E1-95CE-4CE7-BFB6-F4AF2329617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DB2E610-1DD9-4A3C-B408-83076C6C3B8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3F4A2057-90D8-4837-8E35-22F54E4DB9A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CB30752B-610E-4E79-97E1-DCAA33E98DA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63B022B-4EAD-4DEF-9BA4-A4AD11EC9B0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E44AD5BB-F357-4ED2-AE73-E0C45A1F60F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89E77585-439D-4B9A-821F-7861635553F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E69662DE-F36E-489B-AE95-7A96CBC48D5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735FD40B-9FDA-4834-8C7A-4C65338D0AC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24E7C866-25D5-4A94-81B1-AEA608D21B0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7BBFC330-14D2-4EB5-BBFA-A75EE07B42E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1EF071BE-9398-42B1-AD43-7A8AA4434CD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49418420-622F-4809-AE22-EBDB7E563EC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18075C7E-574C-4410-9BA0-839FC37F348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6CEAA288-27A7-4454-8D20-35E63CAF6B3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FEDC23DB-4781-4CDB-AD6E-9E188557C28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22514DF9-8EEE-4A45-BA7E-31DF8B4EBBD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66319F45-1352-4F4B-AC50-3EA985B42F9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E48600FB-1370-4E76-A20F-8EA31F26267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A7F889B7-F75B-4563-AF93-66EF9F98529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6A41A43D-D9C9-4524-824C-CD814B35454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4AD9D82A-CC6D-4041-9562-0B6051CCFE5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D864BCB-6B7C-473B-9963-D6F7D95E91B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2B09FDF1-3528-4A2F-A241-BE1442A1E34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0B8114BA-6B00-47A2-808B-6ED47C6200F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41AE7953-280C-407C-9E4F-39CBEB3A7E8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5622C572-552D-4DEE-BE82-36BC5160A74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1C2F50D1-4005-4E46-AD56-E70CE53C5A6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B7B50FAD-B0FC-4675-A5BB-9C1572DA7B9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9AA0E52E-72EB-4F8F-B4D1-A9F924E50B9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6827918D-F2B4-4C3E-AD7F-759D7A35F62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EBE6BD86-DDC6-41A8-93D7-7095DCBD77A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30404D1C-D0B3-44E7-8B54-4617A23709B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EA13291D-C48B-4C54-A625-A65043879BB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3076577-5FBA-4D7A-BF90-A0F9E968F0D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6543B2CC-89E7-4AB3-A1D6-D3E4C21CE07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0A7180B1-AD87-4E1C-976A-4253D72F71B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E605855C-3A56-4595-A9AE-66F28D5555C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B8F5D304-2AD9-49AE-9446-35214B48AD2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593E25E-EFE4-4C61-8C26-3CE954ACC13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74182330-DD14-4F95-8EEC-6BF13873325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041F873A-E574-4D5F-A8A2-D851984A534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F1956CBA-FD01-458F-9089-0B7C00B6FF7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99B09D6F-3DAC-4BEB-8F8D-316B0714062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1384D203-4168-4FE9-A605-8143ECD75D2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17C14395-8838-4074-8F0B-179B59C0631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CBCA110D-C589-4012-8750-1648E03C019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AF799FBD-0539-40C4-9080-5C07DE1B5E0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93C20350-4D00-463E-9827-7FC7937A7C1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E3D9AA94-0D5C-419F-ADBF-10EA9F7F804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003F9C6C-F8B6-475A-AB03-FDA10BC7AFA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B21CBE4E-5C3E-4CFA-A521-8FEAED48C81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E6184186-F080-4453-82F2-634E094ACE3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7EE675E0-E1D8-45FC-B97A-72735808040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B4D9FE7E-FEB6-4D30-BE01-D59F3D2DA7D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04A84E9A-F58A-400A-8AF4-5EC2BE29F50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82ECF076-4FE0-4954-B882-4108A36C05F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B4DF658D-A779-4588-A4D8-4CB81E1E56F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FB07C11B-62E6-462D-BBAF-7F25380420F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3E928998-039C-4A65-B7CC-C46882AE8FE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F39CC938-AC8B-4692-9A3D-5400C7D19E4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8D3AAE8E-1593-4218-987E-0B4DB62E75D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B25EC051-258F-48A6-8258-D56A9BBA286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B16CFEC0-7D43-4FE2-9055-5E6DC534454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9E55118A-4CA8-4946-96D0-947AF428157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1E5C18C1-60F6-4B83-9D99-3237DBAB4A8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AF9041B7-7CF8-4E61-9C4C-DB085EFF263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F86E1C24-F79E-4667-830E-1BB4BA76FAB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0E685D09-2A14-4266-9A8E-A2C0FB24FD0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D48A7BBB-AEA0-41B7-A528-1E580A9302E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AC97099F-04FE-43FC-8F5E-BD634B7F4B3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D861EFD-6910-4EA2-8EAD-BB56B21B358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32C2AB8D-AF4B-4C7A-A0F0-81C40095A36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8B910FBC-ABA4-4CFD-A645-4B368C7AA1A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56FFB4FE-DE20-46A5-A44B-CC79463A1A0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686E7327-3DB4-4294-AD36-0DB83E912F9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025D839-F4C8-406E-8F33-3A8F5156B71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9C5AC0C4-D15B-4FE9-9649-45064816DFF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E3BA8F0-D8AE-4AC3-BF21-46ECCCCCF79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426C6BE5-70BB-4EF3-8DA0-5926DD0506C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DB65FEB9-E0ED-421C-819F-BBAA5C616C6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1ED73F5-F6AA-476B-9263-D0F8A2F1B0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BA08DBF3-DA12-4262-82A0-FFF65F68A4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BB055C39-DE93-4CA6-9125-775A630ECB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F346BAD8-109C-413F-9D80-10FCE40AF4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34F3C9AF-C400-4FA4-80D9-A9356D82FC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D3B84E8-1395-4B04-AFED-97BEF9D957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DF22D74E-07E6-47C2-B4DA-5BBBC0DEC3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B94D8D09-D908-43B3-BC1A-397C132CEC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E971EE57-7ED1-42FE-A8B5-48F25D44A9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DCFE3E1D-92D4-4F27-AEC2-C6CDADE8F8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CE6E0F3-BF48-4236-B612-45B4FCDD29F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3DD50710-2F92-449B-8A32-E5F1D73739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3346CFDB-F451-4818-8EEF-44F8621D1B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DCD771B5-B596-43E3-A77B-7ACF6F3506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3D5D46D8-07BF-448A-8F2B-3B2CA4C97A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7BF1CF6F-39D5-4F8C-BC51-469C817097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F574C25D-0688-44D6-B55C-10499A8680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7086AADC-C1DA-4356-B4A8-87CFFF4F3F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29C4134E-257B-4428-BE1D-33D0378FC8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162F9E8D-3DCB-400C-BD78-47F1F9A3447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1C2066BC-B17C-434F-9723-FC6389C55D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029D5229-1B5C-4592-BFA9-F9E2C2FAE9A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5BC2DEF6-BB3F-43C6-B23A-683ED44821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5CB831DA-F20B-407F-9E5D-7DC7903206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77397F52-7436-456F-9BF1-7D2F765549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78EC03B1-FFD6-4CA4-9445-49DFDCD64E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20DD185D-1E3B-49BE-B936-FF693AA4A5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C155C664-10B3-46AC-9969-5839FFB235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77389FC0-4917-4532-984A-035B67240E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17ABE053-1E50-42C4-BE3A-9A0129A735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B522CFFA-5218-4DEB-9051-8DBBDC72E3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8D15139C-75B4-467C-861D-D2F5D29E84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73759F42-D8AF-4DD1-B9BD-E033630A10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E33B40F-7F85-4C73-8C50-AF8BA95B76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E9BE3D9E-7798-4435-AF4C-AC45A3204B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BD251850-33D3-4C9A-9761-39F8273EC5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B42B2C63-8893-4268-B548-6D63918ECC7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55F40839-DAFE-4232-B581-09F26E4536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02228274-59DC-419B-98E6-28A87415A35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0C41DDEE-541A-4403-8030-6BF49ADE48B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5D1159ED-FF13-4EDB-9E8D-B38A97E8B99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E8C8915E-5946-4F01-8051-AA7ED031567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17D49AEE-8B1C-41AC-BA3E-8A1A1221BD1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8D4827E8-F055-4090-BB29-D68CE97AD84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0B7CC254-5AB0-40A5-93BC-BC7681939FC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5D99444D-FD32-4EDD-85E7-8D8E4FB60F0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0839B7C4-576D-4433-8A84-D3699AE9CD0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E94B104F-66C1-4C49-9799-35DEAA624B9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3CF657AC-3414-4CC9-9A0A-482694C2B7F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A5DFFAE4-2CF4-4C85-8745-ACF111B6769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606EA37B-DB0C-45FE-9486-F0E9B497125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3E5473DD-E846-4070-9DC0-C7FEE91DFF6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745B43B6-7D54-4BB2-8FD5-AA1389AB08D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510A2F4F-014C-415C-AE26-E62E972A293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28048479-EDCA-47EE-AF74-0478BEA695B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CA98EE84-7A8F-42A4-B889-0AA124DCB84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2DF31782-DB8C-4616-9627-68811BD6963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C7CA0AED-CF9C-4427-B9DA-9884C81C182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CEDF4BA5-5560-4D2C-B18C-41578E16B1E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077034D1-2411-44B5-957F-219D095CDB0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E9277DE0-A30A-4EA8-91A0-1849E351724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2E1C3050-1B52-4041-B1D2-5C8BA70E4DC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8F7754FA-3E1E-48EC-814D-B5C15761BCF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255DFC6E-C84C-4385-ADB1-61EA1B8CD77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BF0DB4E4-E06C-4A8A-B135-AD58FF53305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D85533F1-6F30-4ED3-B06C-5460F129872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B31B0365-4A31-497A-850E-4F0191F2172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D94B148-953C-4BDE-A61D-D726A4EC645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B6B086D4-C72E-4AB8-A5BD-038E51FB04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1771B162-C85E-44F2-8D0B-F3F07908014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61C083BD-7B19-4DBA-83C1-8D02451F24A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331C7ECC-D15D-4FC7-B90B-AA1C9E576D7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E1638EFE-42D0-44C7-9EA8-15EF4B7B098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2F2FE065-F537-4B8F-B68C-0230D7E2AA8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50414CF7-CCEC-4F2B-B97A-57F52E210B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4B45281D-8431-4358-B0B5-D69D17A6449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7B174A7E-BE42-4853-A26D-E6AE30C3F13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F15908DD-35C9-44C9-816B-533CA3C567E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DA31A49B-ACD2-4A9D-9731-4486C03602C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C90A1BAC-F182-49A9-B6D2-D41792D8F53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B586A53E-DEDF-4E1F-808C-E3A382AA887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C523A1A5-6E5C-471B-9DAA-1278887DF96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F2D787A3-9553-4DEF-9271-B7DD919B369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023DB0B2-D76C-4D8E-8034-C155BF30D37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30D093BC-34C0-4753-829D-516D74A16BF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34024AAF-9D69-40EC-B54F-9127A2656BE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9250AE98-77B9-499C-A29A-F50F3B0B7B9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1C8B8571-547B-4132-A7DA-5C0C0D2376F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9886001F-2031-4CB7-A466-E0BA539D4C9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550FC325-5DE1-4BA2-94C9-A4B333752DD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CCD69BE1-AD00-463C-8B90-21323E74FDD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3D761B5D-ED7C-436C-8E89-84D41C411CD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B5D46C13-5EC0-4C0B-BE3F-80F819D547B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A5F2608-F9CC-4C22-99E2-2AB36B5F40F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01CE3BD5-2CCC-43E3-8FDC-88C5526D823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06001809-8E9D-4BB3-A251-112DAA70729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BCBD8FB0-FFF0-4B59-920C-C8B8363507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34BEA074-671E-4C7C-A040-78F4DA9F2CB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9FF36F5C-BA74-4391-BCC6-08180BE2636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77EBBD9A-08F0-4865-840B-C8A10613707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6EF2FDF3-224F-4AB9-8E2A-5309F14F6C0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1CF9E181-379C-4929-9B96-1652DB7F62A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B7549A72-5F49-41E9-8547-F5BA9E7B834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36E045A9-D6F0-42C1-8FAC-CA9467C3C3E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F9CFC85D-A28E-4A5C-83DE-B3DE0419FA5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4406EF8C-DACC-433F-942C-09C93A9210A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DC6EFC02-8CF2-4EB2-964A-52A7D436D87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F68EA66A-62A6-4DE0-8681-C99859A2686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64FD577-64B7-4BC8-A027-D782A920BAD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2363B285-CA8D-4EDB-AE14-C57BE0A099E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972C5124-ED3B-4726-B1C9-A3D111C521F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9032566C-CFF9-4F99-88F5-C35E4A4D79E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F5698AA5-5464-4F72-ADEF-479ED123A88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7CBBB14B-15E8-4A21-A48F-A46CE95809B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97AA9303-7600-4664-A239-DC0D5929721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392ED9AA-A74A-40C8-9D0F-48FCD93F877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A414237C-ADDD-4522-9A22-FEBC8690954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A8D533FD-A87A-4F14-8A1C-84F6F4A7B30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9C1C586-8C3F-4B0A-96A6-CC5C070CD6D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AC8ED5AD-604B-4018-871B-52A10BC28AD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00B8BA37-9D8B-41D1-9148-1AF554FA8D2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575A6FF0-7FF0-4397-BC05-55266AC80CE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3EA84C56-4B38-4D01-B86B-CAF197E6762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385F8549-F336-4473-AF44-279C1DC7608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A72892DE-841B-4301-BC0E-7CB0B3CA712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504737C6-6323-46B8-9385-9852C795B2B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CF697C39-D93F-41A2-ABE7-FE740E88E4D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CC1F1608-2263-4933-9334-8651E5E6A96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1DB52F0B-4000-4379-895B-2A1F646BE0B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5B332BB0-1E37-4D83-A76C-3E19B8B55B2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F35DCCD1-3584-4F44-BBFE-EC4B6117606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C8BDB7ED-2A9A-4918-9E51-B363C072491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C71809C-0AE7-4173-9884-C1709B2ECAA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8998EAB8-8729-4723-9825-FD732C23C8C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1D1E74C0-B189-47F6-8F0A-10BB5903BF4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72ACC17-867F-4E54-8739-8BBAB26A3F9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DB210DB5-8D03-4EA3-A09B-7DDE40C82F6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543482F9-2917-4023-B619-4F6ED15CF63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ADFEBA28-E4B2-43B1-9697-CEA02D00FB3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EFDD2ABB-D8DA-4541-B78F-C38B7066DF1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7D15818-6C95-41F0-A516-C0D320B480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069EB74C-B7F9-412A-B2AD-9D435CDB9A9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7E060442-F6B1-4D8D-9C44-DC1B3C0D07E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19DF1F1F-240D-4A94-8D25-DE3D5A6984C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76E9F4F3-5B88-4F2C-A6D4-BE495303135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059E5D27-26E0-4360-AD40-6CC9A0A6C37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CA57C534-F7C3-4B82-BC35-085412006A8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E19ECB3-13D8-401D-85B5-4F8C582569C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4D04AFC7-CF0F-464A-838C-6BF4816EE94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0165D8DD-A6EA-46BB-93DA-D9719719392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11D0C0E-45E3-494E-90DA-4B01D7C7840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7CF1AF67-3C3E-46D7-89D8-A42E090DFCC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BAAB0726-9F8A-468E-BF99-D142713E91B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5B30F96E-3CB8-4CB9-BC02-E988F74EF06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35B7CA33-6054-41F2-894B-678EB5C2E45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E1E50604-4EBD-49D9-B32E-AF3A9F1F225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29806819-8412-4579-9555-398F09E29B3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28AD3AE9-FF3B-477E-BFF8-6E7C265E25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E2D065E3-D8EF-4B21-B29A-77C086D4ADC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C520F63-822A-4469-9C71-29DC1326D16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F759913-0CDD-4FCA-AE8F-2E2E2032195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37B9E63D-58EC-440B-B66D-F7C7940940F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79EB281C-7F5F-444D-B6BC-EC6E50232CF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41DD502F-E824-451A-B0C6-EE56472165D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5C2319C3-E9C7-4F5A-9F56-8A4599D07F2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7EA16429-2456-4F15-BAF6-CA5FEBB07CA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C1535BEB-178E-456B-84E0-89C02F9D99C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DC95E6E0-2BA8-4214-B2AC-A0AB9B3B782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D2E417EC-9E79-4939-A56D-25B186D27F0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8E1CE0D9-8509-479E-A265-0E40FD421A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F137522A-EC6C-4813-8E10-06662C522A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249D26D3-6AC7-454D-95B7-07193A23F5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2F4B1A8A-BF3E-4DA3-A442-0FDBFC0417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3854FAF8-52E9-4632-A2E6-D623840082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80C4D5DD-816C-4E2C-B1C4-BD318E9655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A7BCF421-BD21-495B-987C-72DC424988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95819478-1D4F-4B64-A516-F4D47ACF03D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44D5D326-DC29-400D-B54A-C8D39EB8B3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557D90ED-FD3B-4A4F-A5F7-E0C96326E9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FA48EDC5-56F9-4FB0-BC1A-2E418B4B42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A2697956-FE51-4D57-BAF2-12C2986B39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1921AFFC-7144-4670-B11C-131E3C9DA3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9B2658C8-FE9D-452D-8421-9B32749EAE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457CAAF3-5626-4B57-9DE4-5181B58828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0C04D695-7B0C-4865-AEED-E4B227EE99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D542940A-6E7D-4B04-AC88-E7E360C055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BB252411-94BC-40E2-B5C0-7D859FCEB6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C55C7223-2C17-43D7-BEFD-347007FF30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A162B7BC-9198-4DD6-B251-C3E6D57C38D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1E3E6416-373E-4282-A0A0-4CFA14F3905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7A8A08AB-95D6-42F5-B5A4-D8AE9616FD0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E78826CD-DFA4-424F-91B2-C34079D828F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A54376D3-3B51-49A7-A9D4-28D76872046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D1465434-36E4-46E1-882C-DA6ACD7CC74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34D9904A-1C81-443B-B082-257F0662526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4ADDC0E7-07A3-4526-87D8-39078603500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9572602E-94CC-42F0-ACD6-F545C2A4D79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A2A9AD87-E309-487E-84E4-6BAAB823697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196B5929-2B56-49D2-9118-F12D8A01F95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8ED3F3F7-8309-451A-BBCB-DB40BD71FC1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F41EFD55-36D3-4489-9873-E1CC6CD806C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9380CB30-8188-4094-B8DF-ACA8DCDB5CF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AE2BBF9D-3B66-434A-9692-EB7E891111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A39272FB-40BB-4A44-93E6-8DE19DBB943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0CE1E70C-AB78-426B-99FE-2B605FAE874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A135BD23-80DB-4D15-8A55-F31E4950F8E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61BBF274-83BE-4AFC-A3C6-82B6A8ADB65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7B66A8B5-756F-40F2-81DF-13D0689A51D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34C1AC43-517A-4C52-9730-8FE3187E875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CFDB6FC8-FB46-4E5B-A159-8943A76B999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62683A1B-D10C-4539-B2C7-930E6CB69E2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EDC90B8E-04FC-4D2A-AFB6-7FA937534D1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20595312-1B62-452E-B92E-FAF2314B2A2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194BE645-DE1F-44AE-9F8A-41EB45368E9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2682BCB1-819B-4375-A98B-7E2B8513BE9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4BC68C5C-612B-4584-93B4-042863D57D6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8CA0A9CD-6ECD-4E11-BF1B-7CF54731EC7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E143DD75-3F99-4601-AF64-5AA831C723C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021B1AA1-843C-46D6-975A-CD40C4AD172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7B4E9152-5321-4DDC-B729-6CF2528FF9A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26206E5-E9C3-41AA-AB33-A0C510C004C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09293767-7DC5-4F20-B728-0A47579A2D8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438BFAF-EBD4-494D-B1D1-46469141725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9C95D481-D97A-4A90-9530-DF1F01A57F6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CF5FA7D8-E53B-4030-9995-55581D0A664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7E6BA1AC-8976-44E6-8962-22093B47B32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C5C1F534-376F-4A0F-9307-5F39CDC4B23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D7866481-2AC1-4CA9-A4C9-191C3FE07F7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BA8D8A17-6E4D-4645-94CF-F2D9489FEDE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663FF6B3-D944-4B66-BC7A-704F22CE4F6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60E7B575-13A9-481B-A004-54BB94D5CC8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988A1590-7157-42F2-85C7-890B79B19CD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E1494ECD-9171-4D86-95B0-59B31A8BC4D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5BCCEC4B-5D13-46FD-BDCC-687DE4C93CC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389CE8F5-8CDF-4147-9495-4D05B2972AE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3102444D-56BC-4357-83B2-85BDE96A70C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11503729-7F50-414F-B8AF-879D43D1361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0D31DD3F-038B-4F95-8001-D82B633D03D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A6625773-04DB-4B12-981C-47E2F19F0FE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D8D9F02D-1F21-4D81-BF37-752B1EAD5D9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EAAA7F12-B3C0-4774-9D92-D2CDD2C6D6F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15048B24-A021-4A06-A126-FC4DAE5E776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7E39C1E2-2D15-4C94-AF5C-CEEFF31006E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CCD59C88-907B-467C-879D-3A0C67122AB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897C5977-AF45-474B-9D0D-CE278F015DE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D71B3C2A-35CE-4D78-97E3-6523232AAB2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4D08DA3E-00F3-495A-8806-119B0BBF66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E66DAA60-B138-44FC-94E2-BD6F459192F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8DF0E146-3790-4CB2-95E2-7974894047A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963C6959-D9C5-4F7B-9A61-1CD84AB55E4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1484072D-1A2C-401C-A395-31E5C01CC9A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86A83461-1B00-4E1B-945B-6C82953C4EC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F087C4C0-126D-46E1-B19A-AF6754DCD80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F2D13105-7B77-43EB-9888-16ED318D06A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692DBCC4-E359-4F25-A03C-4BBA6EAAB7B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35E189D0-FE46-4D57-B66D-A73A8DA8828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340B942-F002-4B3E-A813-19DE49D27B8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6E45453B-6140-496B-B50A-9A24C01B423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71733E8C-36F9-4CD5-B493-7B5C08980C9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46C8763E-6909-48B8-9D51-868EFA77895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DD78F3EE-89F4-46DC-91EF-0D4C81767E2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2FECFD7A-C03B-41B8-A47C-7D1227942DA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F4481E68-36EF-4D65-832F-9C6A0039AB9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EE56390C-EAF9-4F47-8990-E4D55754765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916FC211-1CC6-41DB-A178-4DF1CFD106D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C361A591-C385-4806-8B40-416E3737809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3555EC93-39B2-40E0-B318-7C053B49F97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AFAAFA57-7938-478E-B9E1-8FCE1AC2CBB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CF35BF68-39F6-4570-A2B1-DA78AD29482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AD50474C-DA6B-46BE-B702-9840C2F3255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92611B2F-3FA8-4FA7-B88A-34923039804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C17DDDFD-7F15-4588-AAAD-A23E7E8442C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985EC2BD-1673-4968-A70D-F67A5D6005B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56BF562C-7063-4CFA-A396-0FACC06C190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CEAA055A-AEC7-412B-897F-1A834D963C1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F535D435-B857-4CF6-AC2F-E9F77B75F10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0B939326-5ACD-4EA9-96C8-B2100C91262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E0E46374-73DD-48BA-880E-41FAE171366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0D0961DE-65FC-4C17-8195-4A8C326409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3CA73C22-8263-4100-A373-CF54EB8F5C8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AABBCDD4-B143-4C0C-95E9-DA472604B7D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06521D7-CD87-4F87-822F-DC299ACEC03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781AB1DB-3CBF-41E5-983F-C6BFAC07BEB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7A7222E1-5FC2-49C5-A955-B24993ED9B0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5553F5F2-DB63-4B21-AD3E-36F0D48B1D9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7E0CE105-38CC-41F0-ACAE-C3134CC554F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B8C058F4-F77F-4EBF-8FE9-A2C79C4F0D7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E07C8500-24E4-4F4C-85ED-90DE2E852D0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2D932ED9-7D3E-4515-9C14-5E456225815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D82C1E58-112C-46AE-9889-A23207713E0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5279418D-1095-42A1-A73D-862DD7F7A3E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B436C59D-2FA1-443B-90F4-2991DBFD936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8C6FF8E5-DB0A-4C4C-A323-5FB48E5079A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0A8F394-5DD8-4884-B8D8-371BE49EA92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A33F0355-6A08-4173-9160-AC343A7BD84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C8C2504-12A7-4858-AF48-5E696ECE0D8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EE90A9B4-047D-454D-86C5-26C9DE39676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D99667C6-9966-4664-AD82-28C7588A224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A09BA3C1-9B8F-4BC7-AA01-52AB3B42BC2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6D8E7F54-93D3-4AD8-BF83-8C5342313BE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B76C8EB2-BCA2-4323-898B-1761ECFDA94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7356CDDD-FCBD-4CD3-B5FE-6C740AE4670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9374E5A3-18FA-4F21-8F8E-6F5876E064C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737969DF-13A4-4153-99C1-491C1709803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6256EF99-7AC8-4DE3-8596-9883CFA77BE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512BE744-28AC-40E6-BC46-6BB8679A72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08BB5DE8-E88C-4093-9C2B-F135AB5304F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6F7AAAA7-6B2D-4DD2-8D9F-549A85BB45D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EDF8AA40-2DF2-4986-8504-E7CE06C4775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6B89A13F-6B0E-4FE7-B477-3E09BC7D5EB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A84B2D5D-9331-4226-9440-1326B457A9D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474984EF-13B4-4E20-A724-06E08ECF58B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1E618798-1058-4A9A-BFC7-BF8040687E9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6A24A434-32CE-46E5-B10A-A0B30A923F1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CDCD7635-3258-491A-8CCA-1E648A82D7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D8D698AE-97E6-42C6-BA19-B0413F7ABC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9E9DED4D-CCFF-4607-88F6-231C33CE79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28B4E79-7F87-4773-9D22-4F4BFBC4D3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6AC56CA0-8E1C-4CC5-9797-B48E352F62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76E45507-E7C3-4335-BA12-44C22C7D37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CCB20266-4B12-45F0-B871-D3876CAB7B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3B9AABC6-CEB5-457A-A023-BC1750662F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B08A8AF9-8BC0-4111-8472-3F977674FE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45DA08C3-BDFE-4817-A6CB-76B1FC9096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206498DD-84BA-49B0-A943-4C9200A0AD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CF909B5F-4DB3-47D5-8125-0ACB72C61B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20EDEB05-F602-481A-9E4F-664E53A902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B249AD1B-B276-48AF-8026-473F8D96A3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13DB0D3F-1388-46D2-B866-9076E41AC5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FEFDEF8E-1B91-4A65-A93D-7B639688BA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8590E2E6-8AC6-4AE4-8EC9-FE1C9D532C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5C86D10A-0890-433B-81D3-110318E9E1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ABE691CF-CCFD-4D04-BAD4-F76C579F358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1AFF6FFD-5878-43CF-8D0F-7E70EAD232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DF4FDB75-020B-4E44-9749-1A9AB85F40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8226072B-D6E0-4647-8FC6-EBD01B40BA8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876A9980-20B4-4BBC-AAC6-66C5DBD8B4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D2466085-E8B2-4B8B-A5D9-85EFC7EA32A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C071259F-BBB4-4939-9EBF-D290004E135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662FBC9-C803-448B-B62C-A02CD749AFF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5E04DDE-6A94-493E-B6EB-1F472FBEB5F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87A183E9-48C2-41DE-8BA6-B206684ABB5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43D7E8A9-02B2-4000-A59D-D7686E1925D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ADF11F11-D691-4DDE-B036-B49F12896C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1943EBBB-41C0-40C5-9590-DBEA1C5F07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26DD1E68-D647-4393-9223-4174647E08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E01217CE-1D23-407B-B987-03A7CD50178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4B28EAC5-D5A9-4DD2-8BB7-1046BDB3B1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3784435E-03A8-45C5-AE08-41D72612E1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E6B08E4F-2543-440B-8C7D-BFDC854115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ADD8BD61-DECC-4AE7-A60B-3E50616705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D555C7A3-7190-438D-A84F-6431BB7B28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F1C874D4-9011-40E9-BCC1-C69BE8EAC5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9A5CAAF8-7DA1-4341-AD4F-514910FF6A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667AED36-F33A-4F92-9DC0-DF3A4D27DC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0AA3D4E8-7CE6-4E79-B8A5-5193842452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8C0B32F8-13B0-43A1-A31B-DA851FBE7F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A49191FF-2E42-48B2-8A7E-9664A75267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7AFD3D87-D04E-47A5-9DEF-C5628B4D56E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850EEF7C-DBA6-4F60-84A2-F9FA7903B6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A097A9E-1056-459C-BD37-A68BB59A03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2CDE3BD2-EA40-4588-AA16-A640E6B4F6E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6C55ADF4-7D1C-4226-9974-39FDE65F0D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3127EE12-DF65-4920-B514-7513E86A75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C1DDF4FD-0A2C-4B52-A847-51BC7843D8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F0FE5FFC-C6A1-4FD6-9CFD-F0642E4502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0653693C-5D33-4D23-ABF8-F1C5D30F7C3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F00FEFE-F832-4E4C-96E1-5F207BDBC9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B380E8DB-2339-4C45-8774-827F2A7D6F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3B1213F8-563C-497C-864A-1B7D10DA6C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1DDBEE59-8355-4D25-87EC-C0CF300D38C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A12CFF1E-BE66-4EEE-8385-F7476C1C5D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48CADB4F-FB4C-4E02-B5AC-2235443984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05EEB1BB-6619-4962-B1A6-4E76897D3F9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B3F22DF0-4594-4626-A03F-42EF4FBA7E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D0285B89-C4FF-428E-963D-3071B900D20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643C351-4F2A-4614-86FB-8A25C8493F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8E4E7F49-F509-4D17-BA67-5A617D40A2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234D2324-BC22-43F3-B031-B223D4D5CCF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8CB88CD7-6BC6-4205-A787-2521C5F4A3B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B324B53D-E088-4539-A5C4-3B253D9B46F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82BE6F7-B5C3-4DBC-986E-C6610C9A4E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E29BA7AD-2FAF-4C4C-BEFD-493B5B0703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942" uniqueCount="428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